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105" yWindow="-105" windowWidth="23250" windowHeight="12570"/>
  </bookViews>
  <sheets>
    <sheet name="Construct Price" sheetId="11" r:id="rId1"/>
    <sheet name="Cross Reference" sheetId="12" r:id="rId2"/>
    <sheet name="Book of Business"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0" localSheetId="1">#REF!</definedName>
    <definedName name="\0">#REF!</definedName>
    <definedName name="\A" localSheetId="1">#REF!</definedName>
    <definedName name="\A">#REF!</definedName>
    <definedName name="\b" localSheetId="1">#REF!</definedName>
    <definedName name="\b">#REF!</definedName>
    <definedName name="\c" localSheetId="1">#REF!</definedName>
    <definedName name="\c">#REF!</definedName>
    <definedName name="\d" localSheetId="1">#REF!</definedName>
    <definedName name="\d">#REF!</definedName>
    <definedName name="\e" localSheetId="1">#REF!</definedName>
    <definedName name="\e">#REF!</definedName>
    <definedName name="\f" localSheetId="1">#REF!</definedName>
    <definedName name="\f">#REF!</definedName>
    <definedName name="\g" localSheetId="1">#REF!</definedName>
    <definedName name="\g">#REF!</definedName>
    <definedName name="\h" localSheetId="1">#REF!</definedName>
    <definedName name="\h">#REF!</definedName>
    <definedName name="\I">#N/A</definedName>
    <definedName name="\j" localSheetId="1">#REF!</definedName>
    <definedName name="\j">#REF!</definedName>
    <definedName name="\k" localSheetId="1">#REF!</definedName>
    <definedName name="\k">#REF!</definedName>
    <definedName name="\l" localSheetId="1">#REF!</definedName>
    <definedName name="\l">#REF!</definedName>
    <definedName name="\M" localSheetId="1">#REF!</definedName>
    <definedName name="\M">#REF!</definedName>
    <definedName name="\P" localSheetId="1">#REF!</definedName>
    <definedName name="\P">#REF!</definedName>
    <definedName name="\Q" localSheetId="1">#REF!</definedName>
    <definedName name="\Q">#REF!</definedName>
    <definedName name="\S">#N/A</definedName>
    <definedName name="\w" localSheetId="1">#REF!</definedName>
    <definedName name="\w">#REF!</definedName>
    <definedName name="\z" localSheetId="1">#REF!</definedName>
    <definedName name="\z">#REF!</definedName>
    <definedName name="_1_1PO_Data" localSheetId="1">#REF!</definedName>
    <definedName name="_1_1PO_Data">#REF!</definedName>
    <definedName name="_2_2_AP_Data_for_Consultants" localSheetId="1">#REF!</definedName>
    <definedName name="_2_2_AP_Data_for_Consultants">#REF!</definedName>
    <definedName name="_3_2AP_Data_for_Consultants" localSheetId="1">#REF!</definedName>
    <definedName name="_3_2AP_Data_for_Consultants">#REF!</definedName>
    <definedName name="_3_2PO_Data_for_Consultants" localSheetId="1">#REF!</definedName>
    <definedName name="_3_2PO_Data_for_Consultants">#REF!</definedName>
    <definedName name="_4_2Removed_PO_Data_for_Consultants" localSheetId="1">#REF!</definedName>
    <definedName name="_4_2Removed_PO_Data_for_Consultants">#REF!</definedName>
    <definedName name="_6_2PO_Data_for_Consultants" localSheetId="1">#REF!</definedName>
    <definedName name="_6_2PO_Data_for_Consultants">#REF!</definedName>
    <definedName name="_7_2Removed_PO_Data_for_Consultants" localSheetId="1">#REF!</definedName>
    <definedName name="_7_2Removed_PO_Data_for_Consultants">#REF!</definedName>
    <definedName name="_99BUDADM" localSheetId="1">#REF!</definedName>
    <definedName name="_99BUDADM">#REF!</definedName>
    <definedName name="_ACT1" localSheetId="1">[1]Hidden!#REF!</definedName>
    <definedName name="_ACT1">[1]Hidden!#REF!</definedName>
    <definedName name="_ACT2" localSheetId="1">[1]Hidden!#REF!</definedName>
    <definedName name="_ACT2">[1]Hidden!#REF!</definedName>
    <definedName name="_ACT3" localSheetId="1">[1]Hidden!#REF!</definedName>
    <definedName name="_ACT3">[1]Hidden!#REF!</definedName>
    <definedName name="_Dec2006" localSheetId="1">#REF!</definedName>
    <definedName name="_Dec2006">#REF!</definedName>
    <definedName name="_Den1" localSheetId="1">#REF!</definedName>
    <definedName name="_Den1">#REF!</definedName>
    <definedName name="_Den10" localSheetId="1">#REF!</definedName>
    <definedName name="_Den10">#REF!</definedName>
    <definedName name="_Den11" localSheetId="1">#REF!</definedName>
    <definedName name="_Den11">#REF!</definedName>
    <definedName name="_Den12" localSheetId="1">#REF!</definedName>
    <definedName name="_Den12">#REF!</definedName>
    <definedName name="_Den2" localSheetId="1">#REF!</definedName>
    <definedName name="_Den2">#REF!</definedName>
    <definedName name="_Den3" localSheetId="1">#REF!</definedName>
    <definedName name="_Den3">#REF!</definedName>
    <definedName name="_Den4" localSheetId="1">#REF!</definedName>
    <definedName name="_Den4">#REF!</definedName>
    <definedName name="_Den5" localSheetId="1">#REF!</definedName>
    <definedName name="_Den5">#REF!</definedName>
    <definedName name="_Den6" localSheetId="1">#REF!</definedName>
    <definedName name="_Den6">#REF!</definedName>
    <definedName name="_Den7" localSheetId="1">#REF!</definedName>
    <definedName name="_Den7">#REF!</definedName>
    <definedName name="_Den8" localSheetId="1">#REF!</definedName>
    <definedName name="_Den8">#REF!</definedName>
    <definedName name="_Den9" localSheetId="1">#REF!</definedName>
    <definedName name="_Den9">#REF!</definedName>
    <definedName name="_Fill" localSheetId="1" hidden="1">#REF!</definedName>
    <definedName name="_Fill" hidden="1">#REF!</definedName>
    <definedName name="_Fill2" localSheetId="1" hidden="1">#REF!</definedName>
    <definedName name="_Fill2" hidden="1">#REF!</definedName>
    <definedName name="_xlnm._FilterDatabase" localSheetId="1" hidden="1">'Cross Reference'!$A$14:$Z$74</definedName>
    <definedName name="_FTE1" localSheetId="1">#REF!</definedName>
    <definedName name="_FTE1">#REF!</definedName>
    <definedName name="_FTE2" localSheetId="1">#REF!</definedName>
    <definedName name="_FTE2">#REF!</definedName>
    <definedName name="_Jun2007" localSheetId="1">#REF!</definedName>
    <definedName name="_Jun2007">#REF!</definedName>
    <definedName name="_Key1" localSheetId="1" hidden="1">[2]OP!#REF!</definedName>
    <definedName name="_Key1" hidden="1">[2]OP!#REF!</definedName>
    <definedName name="_key2" localSheetId="1" hidden="1">[3]OP!#REF!</definedName>
    <definedName name="_key2" hidden="1">[3]OP!#REF!</definedName>
    <definedName name="_Max1" localSheetId="1">#REF!</definedName>
    <definedName name="_Max1">#REF!</definedName>
    <definedName name="_Max10" localSheetId="1">#REF!</definedName>
    <definedName name="_Max10">#REF!</definedName>
    <definedName name="_Max11" localSheetId="1">#REF!</definedName>
    <definedName name="_Max11">#REF!</definedName>
    <definedName name="_Max12" localSheetId="1">#REF!</definedName>
    <definedName name="_Max12">#REF!</definedName>
    <definedName name="_Max2" localSheetId="1">#REF!</definedName>
    <definedName name="_Max2">#REF!</definedName>
    <definedName name="_Max3" localSheetId="1">#REF!</definedName>
    <definedName name="_Max3">#REF!</definedName>
    <definedName name="_Max4" localSheetId="1">#REF!</definedName>
    <definedName name="_Max4">#REF!</definedName>
    <definedName name="_Max5" localSheetId="1">#REF!</definedName>
    <definedName name="_Max5">#REF!</definedName>
    <definedName name="_Max6" localSheetId="1">#REF!</definedName>
    <definedName name="_Max6">#REF!</definedName>
    <definedName name="_Max7" localSheetId="1">#REF!</definedName>
    <definedName name="_Max7">#REF!</definedName>
    <definedName name="_Max8" localSheetId="1">#REF!</definedName>
    <definedName name="_Max8">#REF!</definedName>
    <definedName name="_Max9" localSheetId="1">#REF!</definedName>
    <definedName name="_Max9">#REF!</definedName>
    <definedName name="_Min1" localSheetId="1">#REF!</definedName>
    <definedName name="_Min1">#REF!</definedName>
    <definedName name="_Min10" localSheetId="1">#REF!</definedName>
    <definedName name="_Min10">#REF!</definedName>
    <definedName name="_Min11" localSheetId="1">#REF!</definedName>
    <definedName name="_Min11">#REF!</definedName>
    <definedName name="_Min12" localSheetId="1">#REF!</definedName>
    <definedName name="_Min12">#REF!</definedName>
    <definedName name="_Min2" localSheetId="1">#REF!</definedName>
    <definedName name="_Min2">#REF!</definedName>
    <definedName name="_Min3" localSheetId="1">#REF!</definedName>
    <definedName name="_Min3">#REF!</definedName>
    <definedName name="_Min4" localSheetId="1">#REF!</definedName>
    <definedName name="_Min4">#REF!</definedName>
    <definedName name="_Min5" localSheetId="1">#REF!</definedName>
    <definedName name="_Min5">#REF!</definedName>
    <definedName name="_Min6" localSheetId="1">#REF!</definedName>
    <definedName name="_Min6">#REF!</definedName>
    <definedName name="_Min7" localSheetId="1">#REF!</definedName>
    <definedName name="_Min7">#REF!</definedName>
    <definedName name="_Min8" localSheetId="1">#REF!</definedName>
    <definedName name="_Min8">#REF!</definedName>
    <definedName name="_Min9" localSheetId="1">#REF!</definedName>
    <definedName name="_Min9">#REF!</definedName>
    <definedName name="_Num1" localSheetId="1">#REF!</definedName>
    <definedName name="_Num1">#REF!</definedName>
    <definedName name="_Num10" localSheetId="1">#REF!</definedName>
    <definedName name="_Num10">#REF!</definedName>
    <definedName name="_Num11" localSheetId="1">#REF!</definedName>
    <definedName name="_Num11">#REF!</definedName>
    <definedName name="_Num12" localSheetId="1">#REF!</definedName>
    <definedName name="_Num12">#REF!</definedName>
    <definedName name="_Num2" localSheetId="1">#REF!</definedName>
    <definedName name="_Num2">#REF!</definedName>
    <definedName name="_Num3" localSheetId="1">#REF!</definedName>
    <definedName name="_Num3">#REF!</definedName>
    <definedName name="_Num4" localSheetId="1">#REF!</definedName>
    <definedName name="_Num4">#REF!</definedName>
    <definedName name="_Num5" localSheetId="1">#REF!</definedName>
    <definedName name="_Num5">#REF!</definedName>
    <definedName name="_Num6" localSheetId="1">#REF!</definedName>
    <definedName name="_Num6">#REF!</definedName>
    <definedName name="_Num7" localSheetId="1">#REF!</definedName>
    <definedName name="_Num7">#REF!</definedName>
    <definedName name="_Num8" localSheetId="1">#REF!</definedName>
    <definedName name="_Num8">#REF!</definedName>
    <definedName name="_Num9" localSheetId="1">#REF!</definedName>
    <definedName name="_Num9">#REF!</definedName>
    <definedName name="_Order1" hidden="1">255</definedName>
    <definedName name="_Order2" hidden="1">255</definedName>
    <definedName name="_PL3">#N/A</definedName>
    <definedName name="_SAQ1" localSheetId="1">#REF!</definedName>
    <definedName name="_SAQ1">#REF!</definedName>
    <definedName name="_SAQ2" localSheetId="1">#REF!</definedName>
    <definedName name="_SAQ2">#REF!</definedName>
    <definedName name="_SAQ3" localSheetId="1">#REF!</definedName>
    <definedName name="_SAQ3">#REF!</definedName>
    <definedName name="_Sort" localSheetId="1" hidden="1">[2]OP!#REF!</definedName>
    <definedName name="_Sort" hidden="1">[2]OP!#REF!</definedName>
    <definedName name="_tab2000" localSheetId="1">#REF!</definedName>
    <definedName name="_tab2000">#REF!</definedName>
    <definedName name="_TAB95" localSheetId="1">#REF!</definedName>
    <definedName name="_TAB95">#REF!</definedName>
    <definedName name="_TAB96" localSheetId="1">#REF!</definedName>
    <definedName name="_TAB96">#REF!</definedName>
    <definedName name="_TAB99" localSheetId="1">#REF!</definedName>
    <definedName name="_TAB99">#REF!</definedName>
    <definedName name="ACCT" localSheetId="1">[1]Hidden!#REF!</definedName>
    <definedName name="ACCT">[1]Hidden!#REF!</definedName>
    <definedName name="ACT_CUR" localSheetId="1">[1]Hidden!#REF!</definedName>
    <definedName name="ACT_CUR">[1]Hidden!#REF!</definedName>
    <definedName name="ACT_YTD" localSheetId="1">[1]Hidden!#REF!</definedName>
    <definedName name="ACT_YTD">[1]Hidden!#REF!</definedName>
    <definedName name="ADJAMG">#N/A</definedName>
    <definedName name="AM" localSheetId="1">#REF!</definedName>
    <definedName name="AM">#REF!</definedName>
    <definedName name="Annualizer">'[4]Checker - Index'!$AE$2</definedName>
    <definedName name="ASD" localSheetId="1">#REF!</definedName>
    <definedName name="ASD">#REF!</definedName>
    <definedName name="AutoMaxOn" localSheetId="1">#REF!</definedName>
    <definedName name="AutoMaxOn">#REF!</definedName>
    <definedName name="BACKUP1">'[5]BACK-UP DATA'!$F$3:$H$32</definedName>
    <definedName name="BEDS" localSheetId="1">#REF!</definedName>
    <definedName name="BEDS">#REF!</definedName>
    <definedName name="Better" localSheetId="1">#REF!</definedName>
    <definedName name="Better">#REF!</definedName>
    <definedName name="BHS" localSheetId="1">#REF!</definedName>
    <definedName name="BHS">#REF!</definedName>
    <definedName name="BMesh">'[6]RFP Worksheet-Biologic Mesh'!$B$8:$P$42</definedName>
    <definedName name="brfte1" localSheetId="1">#REF!</definedName>
    <definedName name="brfte1">#REF!</definedName>
    <definedName name="brfte2" localSheetId="1">#REF!</definedName>
    <definedName name="brfte2">#REF!</definedName>
    <definedName name="BRINDIC" localSheetId="1">#REF!</definedName>
    <definedName name="BRINDIC">#REF!</definedName>
    <definedName name="BRIS" localSheetId="1">#REF!</definedName>
    <definedName name="BRIS">#REF!</definedName>
    <definedName name="brprof1" localSheetId="1">#REF!</definedName>
    <definedName name="brprof1">#REF!</definedName>
    <definedName name="brprof2" localSheetId="1">#REF!</definedName>
    <definedName name="brprof2">#REF!</definedName>
    <definedName name="BRSTAT1" localSheetId="1">#REF!</definedName>
    <definedName name="BRSTAT1">#REF!</definedName>
    <definedName name="BRSTAT2" localSheetId="1">#REF!</definedName>
    <definedName name="BRSTAT2">#REF!</definedName>
    <definedName name="bs" localSheetId="1">#REF!</definedName>
    <definedName name="bs">#REF!</definedName>
    <definedName name="BSREVBD">#N/A</definedName>
    <definedName name="BSTITL" localSheetId="1">'[7]Income Statement'!#REF!</definedName>
    <definedName name="BSTITL">'[7]Income Statement'!#REF!</definedName>
    <definedName name="BUD_CUR" localSheetId="1">[1]Hidden!#REF!</definedName>
    <definedName name="BUD_CUR">[1]Hidden!#REF!</definedName>
    <definedName name="BUD_YTD" localSheetId="1">[1]Hidden!#REF!</definedName>
    <definedName name="BUD_YTD">[1]Hidden!#REF!</definedName>
    <definedName name="CAP">'[8]Exhibit D_Cap Component Matrix'!$A$4:$C$85</definedName>
    <definedName name="Cardiac" localSheetId="1">#REF!</definedName>
    <definedName name="Cardiac">#REF!</definedName>
    <definedName name="CCHMC_Final_PO_Rollup" localSheetId="1">#REF!</definedName>
    <definedName name="CCHMC_Final_PO_Rollup">#REF!</definedName>
    <definedName name="cf" localSheetId="1">#REF!</definedName>
    <definedName name="cf">#REF!</definedName>
    <definedName name="Chart_Title" localSheetId="1">#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1">#REF!</definedName>
    <definedName name="Code">#REF!</definedName>
    <definedName name="comfile" localSheetId="1">'[7]Income Statement'!#REF!</definedName>
    <definedName name="comfile">'[7]Income Statement'!#REF!</definedName>
    <definedName name="Comment" localSheetId="1">#REF!</definedName>
    <definedName name="Comment">#REF!</definedName>
    <definedName name="COMPARATIVE_STATEMENT_OF_OPERATIONS" localSheetId="1">#REF!</definedName>
    <definedName name="COMPARATIVE_STATEMENT_OF_OPERATIONS">#REF!</definedName>
    <definedName name="CONSOLIDATE" localSheetId="1">#REF!</definedName>
    <definedName name="CONSOLIDATE">#REF!</definedName>
    <definedName name="CORPIS" localSheetId="1">#REF!</definedName>
    <definedName name="CORPIS">#REF!</definedName>
    <definedName name="cpfte1" localSheetId="1">#REF!</definedName>
    <definedName name="cpfte1">#REF!</definedName>
    <definedName name="cpfte2" localSheetId="1">#REF!</definedName>
    <definedName name="cpfte2">#REF!</definedName>
    <definedName name="cpprof1" localSheetId="1">#REF!</definedName>
    <definedName name="cpprof1">#REF!</definedName>
    <definedName name="cpprof2" localSheetId="1">#REF!</definedName>
    <definedName name="cpprof2">#REF!</definedName>
    <definedName name="Created" localSheetId="1">#REF!</definedName>
    <definedName name="Created">#REF!</definedName>
    <definedName name="_xlnm.Criteria" localSheetId="1">#REF!</definedName>
    <definedName name="_xlnm.Criteria">#REF!</definedName>
    <definedName name="CritO" localSheetId="1">#REF!</definedName>
    <definedName name="CritO">#REF!</definedName>
    <definedName name="CustomerName" localSheetId="1">#REF!</definedName>
    <definedName name="CustomerName">#REF!</definedName>
    <definedName name="d" localSheetId="1">#REF!</definedName>
    <definedName name="d">#REF!</definedName>
    <definedName name="_xlnm.Database" localSheetId="1">#REF!</definedName>
    <definedName name="_xlnm.Database">#REF!</definedName>
    <definedName name="DATABASE1" localSheetId="1">#REF!</definedName>
    <definedName name="DATABASE1">#REF!</definedName>
    <definedName name="DataRange" localSheetId="1">#REF!</definedName>
    <definedName name="DataRange">#REF!</definedName>
    <definedName name="DAYS" localSheetId="1">#REF!</definedName>
    <definedName name="DAYS">#REF!</definedName>
    <definedName name="DenAll" localSheetId="1">#REF!</definedName>
    <definedName name="DenAll">#REF!</definedName>
    <definedName name="Denominator" localSheetId="1">#REF!</definedName>
    <definedName name="Denominator">#REF!</definedName>
    <definedName name="DEPT" localSheetId="1">[1]Hidden!#REF!</definedName>
    <definedName name="DEPT">[1]Hidden!#REF!</definedName>
    <definedName name="DEPTLIST">[11]prodtrends!$C$5:$C$223</definedName>
    <definedName name="Edited" localSheetId="1">#REF!</definedName>
    <definedName name="Edited">#REF!</definedName>
    <definedName name="End" localSheetId="1">#REF!</definedName>
    <definedName name="End">#REF!</definedName>
    <definedName name="ExclCorp" localSheetId="1">#REF!</definedName>
    <definedName name="ExclCorp">#REF!</definedName>
    <definedName name="exec_responsibility" localSheetId="1">#REF!</definedName>
    <definedName name="exec_responsibility">#REF!</definedName>
    <definedName name="_xlnm.Extract" localSheetId="1">#REF!</definedName>
    <definedName name="_xlnm.Extract">#REF!</definedName>
    <definedName name="f" localSheetId="1">#REF!</definedName>
    <definedName name="f">#REF!</definedName>
    <definedName name="FBC" localSheetId="1">#REF!</definedName>
    <definedName name="FBC">#REF!</definedName>
    <definedName name="FCC">'[12]Forum Cost Centers '!$A$8:$O$616</definedName>
    <definedName name="FF">#N/A</definedName>
    <definedName name="FNS" localSheetId="1">#REF!</definedName>
    <definedName name="FNS">#REF!</definedName>
    <definedName name="For_the_Two_Months_Ended_August_31__1998" localSheetId="1">#REF!</definedName>
    <definedName name="For_the_Two_Months_Ended_August_31__1998">#REF!</definedName>
    <definedName name="Format" localSheetId="1">#REF!</definedName>
    <definedName name="Format">#REF!</definedName>
    <definedName name="FORPROFIT" localSheetId="1">#REF!</definedName>
    <definedName name="FORPROFIT">#REF!</definedName>
    <definedName name="fpcomb" localSheetId="1">'[13]Income Statement'!#REF!</definedName>
    <definedName name="fpcomb">'[13]Income Statement'!#REF!</definedName>
    <definedName name="FPCONSOL" localSheetId="1">'[13]Income Statement'!#REF!</definedName>
    <definedName name="FPCONSOL">'[13]Income Statement'!#REF!</definedName>
    <definedName name="fte" localSheetId="1">#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1">#REF!</definedName>
    <definedName name="HeaderRange">#REF!</definedName>
    <definedName name="HOSPBS" localSheetId="1">#REF!</definedName>
    <definedName name="HOSPBS">#REF!</definedName>
    <definedName name="HOSPCF" localSheetId="1">#REF!</definedName>
    <definedName name="HOSPCF">#REF!</definedName>
    <definedName name="hospfte1" localSheetId="1">#REF!</definedName>
    <definedName name="hospfte1">#REF!</definedName>
    <definedName name="hospfte2" localSheetId="1">#REF!</definedName>
    <definedName name="hospfte2">#REF!</definedName>
    <definedName name="HOSPINDIC" localSheetId="1">#REF!</definedName>
    <definedName name="HOSPINDIC">#REF!</definedName>
    <definedName name="hospprof1" localSheetId="1">#REF!</definedName>
    <definedName name="hospprof1">#REF!</definedName>
    <definedName name="hospprof2" localSheetId="1">#REF!</definedName>
    <definedName name="hospprof2">#REF!</definedName>
    <definedName name="HOSPSTAT1" localSheetId="1">#REF!</definedName>
    <definedName name="HOSPSTAT1">#REF!</definedName>
    <definedName name="HOSPSTAT2" localSheetId="1">#REF!</definedName>
    <definedName name="HOSPSTAT2">#REF!</definedName>
    <definedName name="HospValFmt" localSheetId="1">#REF!</definedName>
    <definedName name="HospValFmt">#REF!</definedName>
    <definedName name="HostMarket" localSheetId="1">#REF!</definedName>
    <definedName name="HostMarket">#REF!</definedName>
    <definedName name="HPBEGIN">#N/A</definedName>
    <definedName name="HPBEGINIS">#N/A</definedName>
    <definedName name="hvfte1" localSheetId="1">#REF!</definedName>
    <definedName name="hvfte1">#REF!</definedName>
    <definedName name="hvfte2" localSheetId="1">#REF!</definedName>
    <definedName name="hvfte2">#REF!</definedName>
    <definedName name="HVINDIC" localSheetId="1">#REF!</definedName>
    <definedName name="HVINDIC">#REF!</definedName>
    <definedName name="HVIS" localSheetId="1">#REF!</definedName>
    <definedName name="HVIS">#REF!</definedName>
    <definedName name="hvprof1" localSheetId="1">#REF!</definedName>
    <definedName name="hvprof1">#REF!</definedName>
    <definedName name="hvprof2" localSheetId="1">#REF!</definedName>
    <definedName name="hvprof2">#REF!</definedName>
    <definedName name="HVSTAT1" localSheetId="1">#REF!</definedName>
    <definedName name="HVSTAT1">#REF!</definedName>
    <definedName name="HVSTAT2" localSheetId="1">#REF!</definedName>
    <definedName name="HVSTAT2">#REF!</definedName>
    <definedName name="hwindic" localSheetId="1">#REF!</definedName>
    <definedName name="hwindic">#REF!</definedName>
    <definedName name="hwstat1" localSheetId="1">#REF!</definedName>
    <definedName name="hwstat1">#REF!</definedName>
    <definedName name="hwstat2" localSheetId="1">#REF!</definedName>
    <definedName name="hwstat2">#REF!</definedName>
    <definedName name="IdentTot" localSheetId="1">'[15]Workgroup Status'!#REF!</definedName>
    <definedName name="IdentTot">'[15]Workgroup Status'!#REF!</definedName>
    <definedName name="ImplTot" localSheetId="1">'[15]Workgroup Status'!#REF!</definedName>
    <definedName name="ImplTot">'[15]Workgroup Status'!#REF!</definedName>
    <definedName name="in_Thousands" localSheetId="1">#REF!</definedName>
    <definedName name="in_Thousands">#REF!</definedName>
    <definedName name="InclGap" localSheetId="1">#REF!</definedName>
    <definedName name="InclGap">#REF!</definedName>
    <definedName name="Include1Field" localSheetId="1">#REF!</definedName>
    <definedName name="Include1Field">#REF!</definedName>
    <definedName name="Include1String" localSheetId="1">#REF!</definedName>
    <definedName name="Include1String">#REF!</definedName>
    <definedName name="Include2Field" localSheetId="1">#REF!</definedName>
    <definedName name="Include2Field">#REF!</definedName>
    <definedName name="Include2String" localSheetId="1">#REF!</definedName>
    <definedName name="Include2String">#REF!</definedName>
    <definedName name="Include3Field" localSheetId="1">#REF!</definedName>
    <definedName name="Include3Field">#REF!</definedName>
    <definedName name="Include3String" localSheetId="1">#REF!</definedName>
    <definedName name="Include3String">#REF!</definedName>
    <definedName name="incomest" localSheetId="1">#REF!</definedName>
    <definedName name="incomest">#REF!</definedName>
    <definedName name="INCSTMT_" localSheetId="1">#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1">#REF!</definedName>
    <definedName name="is">#REF!</definedName>
    <definedName name="IVdata" localSheetId="1">#REF!</definedName>
    <definedName name="IVdata">#REF!</definedName>
    <definedName name="IVversion2" localSheetId="1" hidden="1">[3]OP!#REF!</definedName>
    <definedName name="IVversion2" hidden="1">[3]OP!#REF!</definedName>
    <definedName name="j" localSheetId="1">#REF!</definedName>
    <definedName name="j">#REF!</definedName>
    <definedName name="JR_PAGE_ANCHOR_0_1" localSheetId="1">#REF!</definedName>
    <definedName name="JR_PAGE_ANCHOR_0_1">#REF!</definedName>
    <definedName name="jun_09">'[19]0609'!$D$2:$Q$292</definedName>
    <definedName name="k" localSheetId="1" hidden="1">#REF!</definedName>
    <definedName name="k" hidden="1">#REF!</definedName>
    <definedName name="Lookup_Date" localSheetId="1">#REF!</definedName>
    <definedName name="Lookup_Date">#REF!</definedName>
    <definedName name="LPBS" localSheetId="1">#REF!</definedName>
    <definedName name="LPBS">#REF!</definedName>
    <definedName name="LPCF" localSheetId="1">#REF!</definedName>
    <definedName name="LPCF">#REF!</definedName>
    <definedName name="lpfte1" localSheetId="1">#REF!</definedName>
    <definedName name="lpfte1">#REF!</definedName>
    <definedName name="lpfte2" localSheetId="1">#REF!</definedName>
    <definedName name="lpfte2">#REF!</definedName>
    <definedName name="LPINDIC" localSheetId="1">#REF!</definedName>
    <definedName name="LPINDIC">#REF!</definedName>
    <definedName name="LPIS" localSheetId="1">#REF!</definedName>
    <definedName name="LPIS">#REF!</definedName>
    <definedName name="lpprof1" localSheetId="1">#REF!</definedName>
    <definedName name="lpprof1">#REF!</definedName>
    <definedName name="lpprof2" localSheetId="1">#REF!</definedName>
    <definedName name="lpprof2">#REF!</definedName>
    <definedName name="LPSTAT1" localSheetId="1">#REF!</definedName>
    <definedName name="LPSTAT1">#REF!</definedName>
    <definedName name="LPSTAT2" localSheetId="1">#REF!</definedName>
    <definedName name="LPSTAT2">#REF!</definedName>
    <definedName name="M">#N/A</definedName>
    <definedName name="master_def" localSheetId="1">#REF!</definedName>
    <definedName name="master_def">#REF!</definedName>
    <definedName name="MaxAll" localSheetId="1">#REF!</definedName>
    <definedName name="MaxAll">#REF!</definedName>
    <definedName name="MedOnc" localSheetId="1">#REF!</definedName>
    <definedName name="MedOnc">#REF!</definedName>
    <definedName name="MethRem" localSheetId="1">#REF!</definedName>
    <definedName name="MethRem">#REF!</definedName>
    <definedName name="MinAll" localSheetId="1">#REF!</definedName>
    <definedName name="MinAll">#REF!</definedName>
    <definedName name="MM">#N/A</definedName>
    <definedName name="Mode" localSheetId="1">#REF!</definedName>
    <definedName name="Mode">#REF!</definedName>
    <definedName name="Months" localSheetId="1">#REF!</definedName>
    <definedName name="Months">#REF!</definedName>
    <definedName name="MSOIS" localSheetId="1">#REF!</definedName>
    <definedName name="MSOIS">#REF!</definedName>
    <definedName name="mum5data">[20]Pivot!$A:$C</definedName>
    <definedName name="myversion" localSheetId="1" hidden="1">[3]OP!#REF!</definedName>
    <definedName name="myversion" hidden="1">[3]OP!#REF!</definedName>
    <definedName name="Nerorem" localSheetId="1">#REF!</definedName>
    <definedName name="Nerorem">#REF!</definedName>
    <definedName name="New" localSheetId="1">#REF!</definedName>
    <definedName name="New">#REF!</definedName>
    <definedName name="Notation" localSheetId="1">#REF!</definedName>
    <definedName name="Notation">#REF!</definedName>
    <definedName name="NumAll" localSheetId="1">#REF!</definedName>
    <definedName name="NumAll">#REF!</definedName>
    <definedName name="Numerator" localSheetId="1">#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1">#REF!</definedName>
    <definedName name="OPEREXP">#REF!</definedName>
    <definedName name="OWNIS" localSheetId="1">#REF!</definedName>
    <definedName name="OWNIS">#REF!</definedName>
    <definedName name="P5Target">'[21]P5 Info'!$B$2</definedName>
    <definedName name="PageNo" localSheetId="1">#REF!</definedName>
    <definedName name="PageNo">#REF!</definedName>
    <definedName name="PDF_Model" localSheetId="1">#REF!</definedName>
    <definedName name="PDF_Model">#REF!</definedName>
    <definedName name="PER" localSheetId="1">#REF!</definedName>
    <definedName name="PER">#REF!</definedName>
    <definedName name="PO_PAID" localSheetId="1">#REF!</definedName>
    <definedName name="PO_PAID">#REF!</definedName>
    <definedName name="Pricelist" localSheetId="1">#REF!</definedName>
    <definedName name="Pricelist">#REF!</definedName>
    <definedName name="prices" localSheetId="1">#REF!</definedName>
    <definedName name="prices">#REF!</definedName>
    <definedName name="Print_Area_MI" localSheetId="1">#REF!</definedName>
    <definedName name="Print_Area_MI">#REF!</definedName>
    <definedName name="Procedure">'[22]Procedure Table'!$A$2:$A$88</definedName>
    <definedName name="Procedure1" localSheetId="1">#REF!</definedName>
    <definedName name="Procedure1">#REF!</definedName>
    <definedName name="profit" localSheetId="1">#REF!</definedName>
    <definedName name="profit">#REF!</definedName>
    <definedName name="PROFIT1" localSheetId="1">#REF!</definedName>
    <definedName name="PROFIT1">#REF!</definedName>
    <definedName name="PROFIT2" localSheetId="1">#REF!</definedName>
    <definedName name="PROFIT2">#REF!</definedName>
    <definedName name="Qry_PO_RollUP" localSheetId="1">#REF!</definedName>
    <definedName name="Qry_PO_RollUP">#REF!</definedName>
    <definedName name="Qry_Vendor" localSheetId="1">#REF!</definedName>
    <definedName name="Qry_Vendor">#REF!</definedName>
    <definedName name="ratios" localSheetId="1">#REF!</definedName>
    <definedName name="ratios">#REF!</definedName>
    <definedName name="RBN" localSheetId="1">#REF!</definedName>
    <definedName name="RBN">#REF!</definedName>
    <definedName name="ReportDateRange" localSheetId="1">#REF!</definedName>
    <definedName name="ReportDateRange">#REF!</definedName>
    <definedName name="REV" localSheetId="1">#REF!</definedName>
    <definedName name="REV">#REF!</definedName>
    <definedName name="REVBS">#N/A</definedName>
    <definedName name="REVIS">#N/A</definedName>
    <definedName name="REVSUMM">#N/A</definedName>
    <definedName name="RID" localSheetId="1">#REF!</definedName>
    <definedName name="RID">#REF!</definedName>
    <definedName name="Rollup" localSheetId="1">#REF!</definedName>
    <definedName name="Rollup">#REF!</definedName>
    <definedName name="Rollup_2" localSheetId="1">#REF!</definedName>
    <definedName name="Rollup_2">#REF!</definedName>
    <definedName name="ryg" localSheetId="1">'[23]Initiative Overview'!#REF!</definedName>
    <definedName name="ryg">'[23]Initiative Overview'!#REF!</definedName>
    <definedName name="s" localSheetId="1">#REF!</definedName>
    <definedName name="s">#REF!</definedName>
    <definedName name="S10Hsp" localSheetId="1">#REF!</definedName>
    <definedName name="S10Hsp">#REF!</definedName>
    <definedName name="S10Q1" localSheetId="1">#REF!</definedName>
    <definedName name="S10Q1">#REF!</definedName>
    <definedName name="S10Q2" localSheetId="1">#REF!</definedName>
    <definedName name="S10Q2">#REF!</definedName>
    <definedName name="S10Q3" localSheetId="1">#REF!</definedName>
    <definedName name="S10Q3">#REF!</definedName>
    <definedName name="S11Hsp" localSheetId="1">#REF!</definedName>
    <definedName name="S11Hsp">#REF!</definedName>
    <definedName name="S11Q1" localSheetId="1">#REF!</definedName>
    <definedName name="S11Q1">#REF!</definedName>
    <definedName name="S11Q2" localSheetId="1">#REF!</definedName>
    <definedName name="S11Q2">#REF!</definedName>
    <definedName name="S11Q3" localSheetId="1">#REF!</definedName>
    <definedName name="S11Q3">#REF!</definedName>
    <definedName name="S12Hsp" localSheetId="1">#REF!</definedName>
    <definedName name="S12Hsp">#REF!</definedName>
    <definedName name="S12Q1" localSheetId="1">#REF!</definedName>
    <definedName name="S12Q1">#REF!</definedName>
    <definedName name="S12Q2" localSheetId="1">#REF!</definedName>
    <definedName name="S12Q2">#REF!</definedName>
    <definedName name="S12Q3" localSheetId="1">#REF!</definedName>
    <definedName name="S12Q3">#REF!</definedName>
    <definedName name="S1Hsp" localSheetId="1">#REF!</definedName>
    <definedName name="S1Hsp">#REF!</definedName>
    <definedName name="S1Q1" localSheetId="1">#REF!</definedName>
    <definedName name="S1Q1">#REF!</definedName>
    <definedName name="S1Q2" localSheetId="1">#REF!</definedName>
    <definedName name="S1Q2">#REF!</definedName>
    <definedName name="S1Q3" localSheetId="1">#REF!</definedName>
    <definedName name="S1Q3">#REF!</definedName>
    <definedName name="S2Hsp" localSheetId="1">#REF!</definedName>
    <definedName name="S2Hsp">#REF!</definedName>
    <definedName name="S2Q1" localSheetId="1">#REF!</definedName>
    <definedName name="S2Q1">#REF!</definedName>
    <definedName name="S2Q2" localSheetId="1">#REF!</definedName>
    <definedName name="S2Q2">#REF!</definedName>
    <definedName name="S2Q3" localSheetId="1">#REF!</definedName>
    <definedName name="S2Q3">#REF!</definedName>
    <definedName name="S3Hsp" localSheetId="1">#REF!</definedName>
    <definedName name="S3Hsp">#REF!</definedName>
    <definedName name="S3Q1" localSheetId="1">#REF!</definedName>
    <definedName name="S3Q1">#REF!</definedName>
    <definedName name="S3Q2" localSheetId="1">#REF!</definedName>
    <definedName name="S3Q2">#REF!</definedName>
    <definedName name="S3Q3" localSheetId="1">#REF!</definedName>
    <definedName name="S3Q3">#REF!</definedName>
    <definedName name="S4Hsp" localSheetId="1">#REF!</definedName>
    <definedName name="S4Hsp">#REF!</definedName>
    <definedName name="S4Q1" localSheetId="1">#REF!</definedName>
    <definedName name="S4Q1">#REF!</definedName>
    <definedName name="S4Q2" localSheetId="1">#REF!</definedName>
    <definedName name="S4Q2">#REF!</definedName>
    <definedName name="S4Q3" localSheetId="1">#REF!</definedName>
    <definedName name="S4Q3">#REF!</definedName>
    <definedName name="S5Hsp" localSheetId="1">#REF!</definedName>
    <definedName name="S5Hsp">#REF!</definedName>
    <definedName name="S5Q1" localSheetId="1">#REF!</definedName>
    <definedName name="S5Q1">#REF!</definedName>
    <definedName name="S5Q2" localSheetId="1">#REF!</definedName>
    <definedName name="S5Q2">#REF!</definedName>
    <definedName name="S5Q3" localSheetId="1">#REF!</definedName>
    <definedName name="S5Q3">#REF!</definedName>
    <definedName name="S6Hsp" localSheetId="1">#REF!</definedName>
    <definedName name="S6Hsp">#REF!</definedName>
    <definedName name="S6Q1" localSheetId="1">#REF!</definedName>
    <definedName name="S6Q1">#REF!</definedName>
    <definedName name="S6Q2" localSheetId="1">#REF!</definedName>
    <definedName name="S6Q2">#REF!</definedName>
    <definedName name="S6Q3" localSheetId="1">#REF!</definedName>
    <definedName name="S6Q3">#REF!</definedName>
    <definedName name="S7Hsp" localSheetId="1">#REF!</definedName>
    <definedName name="S7Hsp">#REF!</definedName>
    <definedName name="S7Q1" localSheetId="1">#REF!</definedName>
    <definedName name="S7Q1">#REF!</definedName>
    <definedName name="S7Q2" localSheetId="1">#REF!</definedName>
    <definedName name="S7Q2">#REF!</definedName>
    <definedName name="S7Q3" localSheetId="1">#REF!</definedName>
    <definedName name="S7Q3">#REF!</definedName>
    <definedName name="S8Hsp" localSheetId="1">#REF!</definedName>
    <definedName name="S8Hsp">#REF!</definedName>
    <definedName name="S8Q1" localSheetId="1">#REF!</definedName>
    <definedName name="S8Q1">#REF!</definedName>
    <definedName name="S8Q2" localSheetId="1">#REF!</definedName>
    <definedName name="S8Q2">#REF!</definedName>
    <definedName name="S8Q3" localSheetId="1">#REF!</definedName>
    <definedName name="S8Q3">#REF!</definedName>
    <definedName name="S9Hsp" localSheetId="1">#REF!</definedName>
    <definedName name="S9Hsp">#REF!</definedName>
    <definedName name="S9Q1" localSheetId="1">#REF!</definedName>
    <definedName name="S9Q1">#REF!</definedName>
    <definedName name="S9Q2" localSheetId="1">#REF!</definedName>
    <definedName name="S9Q2">#REF!</definedName>
    <definedName name="S9Q3" localSheetId="1">#REF!</definedName>
    <definedName name="S9Q3">#REF!</definedName>
    <definedName name="SAHsp" localSheetId="1">#REF!</definedName>
    <definedName name="SAHsp">#REF!</definedName>
    <definedName name="SavedToMaster" localSheetId="1">#REF!</definedName>
    <definedName name="SavedToMaster">#REF!</definedName>
    <definedName name="SavPot" localSheetId="1">#REF!</definedName>
    <definedName name="SavPot">#REF!</definedName>
    <definedName name="SCN" localSheetId="1">#REF!</definedName>
    <definedName name="SCN">#REF!</definedName>
    <definedName name="SDKFjkjasdf" localSheetId="1">#REF!</definedName>
    <definedName name="SDKFjkjasdf">#REF!</definedName>
    <definedName name="ShowASH" localSheetId="1">#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1">#REF!</definedName>
    <definedName name="Signature_Health_AP_FINAL">#REF!</definedName>
    <definedName name="Signature_Health_AP_FINAL_Vendor_Summary" localSheetId="1">#REF!</definedName>
    <definedName name="Signature_Health_AP_FINAL_Vendor_Summary">#REF!</definedName>
    <definedName name="SJH_1007_0908_POInfo_FINAL" localSheetId="1">#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1">#REF!</definedName>
    <definedName name="sortcol">#REF!</definedName>
    <definedName name="SortRange" localSheetId="1">#REF!</definedName>
    <definedName name="SortRange">#REF!</definedName>
    <definedName name="Source">[6]Data!$Q$3:$X$40</definedName>
    <definedName name="SpecialName" localSheetId="1">#REF!</definedName>
    <definedName name="SpecialName">#REF!</definedName>
    <definedName name="Spend" localSheetId="1">#REF!</definedName>
    <definedName name="Spend">#REF!</definedName>
    <definedName name="start" localSheetId="1">#REF!</definedName>
    <definedName name="start">#REF!</definedName>
    <definedName name="Status_Codes">'[18]F - Named Ranges'!$B$31:$B$34</definedName>
    <definedName name="Stratifier" localSheetId="1">#REF!</definedName>
    <definedName name="Stratifier">#REF!</definedName>
    <definedName name="SUMMARY">#N/A</definedName>
    <definedName name="SYSIS" localSheetId="1">#REF!</definedName>
    <definedName name="SYSIS">#REF!</definedName>
    <definedName name="t_AP_Spend_by_Vendor" localSheetId="1">#REF!</definedName>
    <definedName name="t_AP_Spend_by_Vendor">#REF!</definedName>
    <definedName name="TABBUD" localSheetId="1">#REF!</definedName>
    <definedName name="TABBUD">#REF!</definedName>
    <definedName name="TABLE">[25]Sheet2!$A$1:$B$25</definedName>
    <definedName name="TABLE15" localSheetId="1">#REF!</definedName>
    <definedName name="TABLE15">#REF!</definedName>
    <definedName name="TAX" localSheetId="1">#REF!</definedName>
    <definedName name="TAX">#REF!</definedName>
    <definedName name="Team_Names">'[18]F - Named Ranges'!$B$20:$B$27</definedName>
    <definedName name="TeamList" localSheetId="1">#REF!</definedName>
    <definedName name="TeamList">#REF!</definedName>
    <definedName name="TITBS" localSheetId="1">'[26]Income Statement'!#REF!</definedName>
    <definedName name="TITBS">'[26]Income Statement'!#REF!</definedName>
    <definedName name="TITCF" localSheetId="1">'[26]Income Statement'!#REF!</definedName>
    <definedName name="TITCF">'[26]Income Statement'!#REF!</definedName>
    <definedName name="TITIS" localSheetId="1">#REF!</definedName>
    <definedName name="TITIS">#REF!</definedName>
    <definedName name="TITLE" localSheetId="1">#REF!</definedName>
    <definedName name="TITLE">#REF!</definedName>
    <definedName name="TITLE1" localSheetId="1">#REF!</definedName>
    <definedName name="TITLE1">#REF!</definedName>
    <definedName name="title10" localSheetId="1">#REF!</definedName>
    <definedName name="title10">#REF!</definedName>
    <definedName name="title11" localSheetId="1">#REF!</definedName>
    <definedName name="title11">#REF!</definedName>
    <definedName name="title12" localSheetId="1">#REF!</definedName>
    <definedName name="title12">#REF!</definedName>
    <definedName name="TITLE2" localSheetId="1">#REF!</definedName>
    <definedName name="TITLE2">#REF!</definedName>
    <definedName name="title3" localSheetId="1">#REF!</definedName>
    <definedName name="title3">#REF!</definedName>
    <definedName name="title4" localSheetId="1">#REF!</definedName>
    <definedName name="title4">#REF!</definedName>
    <definedName name="title5" localSheetId="1">#REF!</definedName>
    <definedName name="title5">#REF!</definedName>
    <definedName name="title6" localSheetId="1">#REF!</definedName>
    <definedName name="title6">#REF!</definedName>
    <definedName name="title7" localSheetId="1">#REF!</definedName>
    <definedName name="title7">#REF!</definedName>
    <definedName name="title8" localSheetId="1">#REF!</definedName>
    <definedName name="title8">#REF!</definedName>
    <definedName name="title9" localSheetId="1">#REF!</definedName>
    <definedName name="title9">#REF!</definedName>
    <definedName name="Titles" localSheetId="1">#REF!</definedName>
    <definedName name="Titles">#REF!</definedName>
    <definedName name="TJURem" localSheetId="1">#REF!</definedName>
    <definedName name="TJURem">#REF!</definedName>
    <definedName name="tMaxSdev" localSheetId="1">#REF!</definedName>
    <definedName name="tMaxSdev">#REF!</definedName>
    <definedName name="Today" localSheetId="1">#REF!</definedName>
    <definedName name="Today">#REF!</definedName>
    <definedName name="TopSection" localSheetId="1">#REF!</definedName>
    <definedName name="TopSection">#REF!</definedName>
    <definedName name="TOTBS" localSheetId="1">#REF!</definedName>
    <definedName name="TOTBS">#REF!</definedName>
    <definedName name="TOTCF" localSheetId="1">#REF!</definedName>
    <definedName name="TOTCF">#REF!</definedName>
    <definedName name="totcomb" localSheetId="1">#REF!</definedName>
    <definedName name="totcomb">#REF!</definedName>
    <definedName name="TOTIS" localSheetId="1">#REF!</definedName>
    <definedName name="TOTIS">#REF!</definedName>
    <definedName name="trend1" localSheetId="1">#REF!</definedName>
    <definedName name="trend1">#REF!</definedName>
    <definedName name="trend2" localSheetId="1">#REF!</definedName>
    <definedName name="trend2">#REF!</definedName>
    <definedName name="TRIBS" localSheetId="1">#REF!</definedName>
    <definedName name="TRIBS">#REF!</definedName>
    <definedName name="TRICF" localSheetId="1">#REF!</definedName>
    <definedName name="TRICF">#REF!</definedName>
    <definedName name="TRIINDIC" localSheetId="1">#REF!</definedName>
    <definedName name="TRIINDIC">#REF!</definedName>
    <definedName name="TRIIS" localSheetId="1">#REF!</definedName>
    <definedName name="TRIIS">#REF!</definedName>
    <definedName name="TRISTAT1" localSheetId="1">#REF!</definedName>
    <definedName name="TRISTAT1">#REF!</definedName>
    <definedName name="TRISTAT2" localSheetId="1">#REF!</definedName>
    <definedName name="TRISTAT2">#REF!</definedName>
    <definedName name="trocarlist" localSheetId="1">#REF!</definedName>
    <definedName name="trocarlist">#REF!</definedName>
    <definedName name="trocars" localSheetId="1">#REF!</definedName>
    <definedName name="trocars">#REF!</definedName>
    <definedName name="UseAllMax" localSheetId="1">#REF!</definedName>
    <definedName name="UseAllMax">#REF!</definedName>
    <definedName name="UseAllMin" localSheetId="1">#REF!</definedName>
    <definedName name="UseAllMin">#REF!</definedName>
    <definedName name="UseAllQs" localSheetId="1">#REF!</definedName>
    <definedName name="UseAllQs">#REF!</definedName>
    <definedName name="V">#N/A</definedName>
    <definedName name="ValidProcedures">'[27]DATA DEFINITIONS'!$B$39:$B$75</definedName>
    <definedName name="ValTot" localSheetId="1">'[15]Workgroup Status'!#REF!</definedName>
    <definedName name="ValTot">'[15]Workgroup Status'!#REF!</definedName>
    <definedName name="VALUES" localSheetId="1">#REF!</definedName>
    <definedName name="VALUES">#REF!</definedName>
    <definedName name="WELLIS" localSheetId="1">#REF!</definedName>
    <definedName name="WELLIS">#REF!</definedName>
    <definedName name="WELLMONT_FOUNDATION" localSheetId="1">#REF!</definedName>
    <definedName name="WELLMONT_FOUNDATION">#REF!</definedName>
    <definedName name="WELLMONT_HEALTH_SYSTEM" localSheetId="1">#REF!</definedName>
    <definedName name="WELLMONT_HEALTH_SYSTEM">#REF!</definedName>
    <definedName name="WM">[6]Wakemed!$M$7:$Q$30</definedName>
    <definedName name="wmporc">[6]Wakemed!$G$7:$K$30</definedName>
    <definedName name="WPSBd_BS" localSheetId="1">#REF!</definedName>
    <definedName name="WPSBd_BS">#REF!</definedName>
    <definedName name="xtabin" localSheetId="1">[1]Hidden!#REF!</definedName>
    <definedName name="xtabin">[1]Hidden!#REF!</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39" uniqueCount="167">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Price Proposal Worksheet</t>
  </si>
  <si>
    <t>09.01.2017 - 08.31.2018</t>
  </si>
  <si>
    <t>Facilities:</t>
  </si>
  <si>
    <t>Product Category</t>
  </si>
  <si>
    <t>BOOK OF BUSINESS (Completed by Participating Vendors)</t>
  </si>
  <si>
    <t>UNMH and SRMC</t>
  </si>
  <si>
    <t>Proposed State</t>
  </si>
  <si>
    <t>Multi Vendor</t>
  </si>
  <si>
    <t>Dual Vendor</t>
  </si>
  <si>
    <t>75% Sole Vendor</t>
  </si>
  <si>
    <t>MMIS Number</t>
  </si>
  <si>
    <t>Sub-Category</t>
  </si>
  <si>
    <t xml:space="preserve">UOM </t>
  </si>
  <si>
    <t>Annual Usage (eaches)</t>
  </si>
  <si>
    <t>UOM Cost</t>
  </si>
  <si>
    <t>Cross Reference Match Rating</t>
  </si>
  <si>
    <t>Cross Reference Rating
Justification &amp; Comments</t>
  </si>
  <si>
    <t>EA</t>
  </si>
  <si>
    <t>Construct 
Type</t>
  </si>
  <si>
    <t>Cochlear &amp; Bone-Anchored Acoustic Implant Systems</t>
  </si>
  <si>
    <r>
      <t xml:space="preserve">UNMH requested Construct Price is in Column D.  Please confirm whether or not your proposal meets requested CAP Price for each construct type. As needed, please modify the contents of the construct to represent all components required for a full cochlear or bone-anchored implantation for a single patient across all procedure stages. </t>
    </r>
    <r>
      <rPr>
        <b/>
        <i/>
        <sz val="11"/>
        <color rgb="FFFF0000"/>
        <rFont val="Arial Narrow"/>
        <family val="2"/>
      </rPr>
      <t>Billing will still occur at the line item level, but all components should add up to the construct price.</t>
    </r>
  </si>
  <si>
    <t>Please provide pricing for your entire book of business for this category to include your current list price. Categorize each product by product category such as implant, sound processor, accessory, etc.</t>
  </si>
  <si>
    <t>Cochlear Implant Systems</t>
  </si>
  <si>
    <t>Bone-Anchored Implant Systems</t>
  </si>
  <si>
    <t>Internal Receiver-Stimulator Implant</t>
  </si>
  <si>
    <t>Electrode Array</t>
  </si>
  <si>
    <t>Implant</t>
  </si>
  <si>
    <t>+</t>
  </si>
  <si>
    <t>System Component</t>
  </si>
  <si>
    <t>Quantity</t>
  </si>
  <si>
    <t>CAP Price</t>
  </si>
  <si>
    <t>NOTES / DESCRIPTIONS</t>
  </si>
  <si>
    <t>ACCESSORIES &amp; SUPPORTING PRODUCTS</t>
  </si>
  <si>
    <r>
      <rPr>
        <b/>
        <vertAlign val="superscript"/>
        <sz val="11"/>
        <rFont val="Arial Narrow"/>
        <family val="2"/>
      </rPr>
      <t xml:space="preserve">1 </t>
    </r>
    <r>
      <rPr>
        <sz val="11"/>
        <rFont val="Arial Narrow"/>
        <family val="2"/>
      </rPr>
      <t>Inclusive of processor, microphone, cables, transmitter, as well as any additional supporting attachments or accessories</t>
    </r>
  </si>
  <si>
    <r>
      <rPr>
        <b/>
        <vertAlign val="superscript"/>
        <sz val="11"/>
        <color theme="1"/>
        <rFont val="Arial Narrow"/>
        <family val="2"/>
      </rPr>
      <t xml:space="preserve">2 </t>
    </r>
    <r>
      <rPr>
        <sz val="11"/>
        <color theme="1"/>
        <rFont val="Arial Narrow"/>
        <family val="2"/>
      </rPr>
      <t>Connection &amp; fixation devices, such as abutments, magnets, or bands</t>
    </r>
  </si>
  <si>
    <r>
      <t>External Sound Processor System</t>
    </r>
    <r>
      <rPr>
        <vertAlign val="superscript"/>
        <sz val="11"/>
        <color theme="1"/>
        <rFont val="Arial Narrow"/>
        <family val="2"/>
      </rPr>
      <t>1</t>
    </r>
  </si>
  <si>
    <r>
      <t>Connection Device(s)</t>
    </r>
    <r>
      <rPr>
        <vertAlign val="superscript"/>
        <sz val="11"/>
        <color theme="1"/>
        <rFont val="Arial Narrow"/>
        <family val="2"/>
      </rPr>
      <t>2</t>
    </r>
  </si>
  <si>
    <t>000100303M338</t>
  </si>
  <si>
    <t>Z285654</t>
  </si>
  <si>
    <t>DUALN7*</t>
  </si>
  <si>
    <t>Z382660</t>
  </si>
  <si>
    <t>Z209051</t>
  </si>
  <si>
    <t>Z2382660</t>
  </si>
  <si>
    <t>DUALN6*</t>
  </si>
  <si>
    <t>95202*</t>
  </si>
  <si>
    <t>95473*</t>
  </si>
  <si>
    <t>95471*</t>
  </si>
  <si>
    <t>95204*</t>
  </si>
  <si>
    <t>95203*</t>
  </si>
  <si>
    <t>FUZ1078</t>
  </si>
  <si>
    <t>Y00022</t>
  </si>
  <si>
    <t>M52648</t>
  </si>
  <si>
    <t>M52171</t>
  </si>
  <si>
    <t>M52170</t>
  </si>
  <si>
    <t>M52169</t>
  </si>
  <si>
    <t>M52168</t>
  </si>
  <si>
    <t>M52167</t>
  </si>
  <si>
    <t>M52166</t>
  </si>
  <si>
    <t>M52656</t>
  </si>
  <si>
    <t>M52655</t>
  </si>
  <si>
    <t>M52653</t>
  </si>
  <si>
    <t>M52635</t>
  </si>
  <si>
    <t>M52207</t>
  </si>
  <si>
    <t>M50550</t>
  </si>
  <si>
    <t>M52329</t>
  </si>
  <si>
    <t>M52366</t>
  </si>
  <si>
    <t>M52080</t>
  </si>
  <si>
    <t>M51177</t>
  </si>
  <si>
    <t>ADVANCED BIONICS</t>
  </si>
  <si>
    <t>COCHLEAR AMERICAS</t>
  </si>
  <si>
    <t>OTICON</t>
  </si>
  <si>
    <t>303M338</t>
  </si>
  <si>
    <t>DUALN7</t>
  </si>
  <si>
    <t>CI522</t>
  </si>
  <si>
    <t>DUALN6</t>
  </si>
  <si>
    <t>SET COCHLEAR IMPLANT AB DUAL PROCESSOR SYSTEM</t>
  </si>
  <si>
    <t>IMPLANT EAR NUCLEUS PROFILE SLIM MIOLAR ELECTRODE CI532</t>
  </si>
  <si>
    <t>KIT SOUND PROCESSORS DUAL EXTERNAL</t>
  </si>
  <si>
    <t>DEVICE AUDITORY NUCLEUS PROFILE SLIM STRAIGHT ELECTRODE</t>
  </si>
  <si>
    <t>IMPLANT HEARING PROCESSOR SOUND COCHLEAR NUCLEUS LATEX FREE MODEL CI512</t>
  </si>
  <si>
    <t>NUCLEUS COCHLEAR IMPLANT SLIM STRAIGHT ELECTRODE</t>
  </si>
  <si>
    <t>KIT PROCESSOR COCHLEAR NUCLEUS 6 DUAL SOUND CP910 CP920</t>
  </si>
  <si>
    <t>PROCESSOR SOUND COCHLEAR BAHA 5 KIT ABUTMENT COVER BATTERY SAFETY LINE BLACK</t>
  </si>
  <si>
    <t>IMPLANT HEARING PROCESSOR SOUND POWER BAHA5 BROWN</t>
  </si>
  <si>
    <t>IMPLANT HEARING PROCESSOR SOUND BAHA-5 SILVER</t>
  </si>
  <si>
    <t>IMPLANT HEARING PROCESSOR SOUND BAHA5 POWER BLACK</t>
  </si>
  <si>
    <t>IMPLANT HEARING PROCESSOR SOUND BAHA 5 BROWN</t>
  </si>
  <si>
    <t>IMPLANT HEARING PROCESSOR SOUND BAHA 5 SILVER</t>
  </si>
  <si>
    <t>IMPLANT HEARING BAHA DERMALOCK FAST TITANIUM HA 10MM ABUTMENT BONE CONDUCTION 4MM</t>
  </si>
  <si>
    <t>IMPLANT HEARING BAHA DERMALOCK FAST TITANIUM HA 8MM ABUTMENT BONE CONDUCTION 4MM</t>
  </si>
  <si>
    <t>IMPLANT HEARING BAHA DERMALOCK FAST TITANIUM HA 6MM ABUTMENT BONE CONDUCTION 4MM</t>
  </si>
  <si>
    <t>IMPLANT HEARING BAHA DERMALOCK FAST TITANIUM HA 12MM ABUTMENT BONE CONDUCTION 4MM</t>
  </si>
  <si>
    <t>IMPLANT CRANIOFACIAL BONE SCREW NONBIOABSORBABLE 4MM WITH ABUTMENT COCHLEAR STERILE DISPOSABLE 14MM</t>
  </si>
  <si>
    <t>DEVICE COCHLEAR BAHA B1300 PREMOUNTED 9.0MM ABUTMENT BIA300 STERILE 4.0MM</t>
  </si>
  <si>
    <t>TUBE COCHLEAR BAHA TITANIUM PREMOUNTED 6MM ABUTMENT BIA300 STERILE 4MM</t>
  </si>
  <si>
    <t>TUBE COCHLEAR BAHA TITANIUM PREMOUNTED 6MM ABUTMENT BIA300 STERILE 3MM</t>
  </si>
  <si>
    <t>IMPLANT HEARING MAGNET BAHA 4 4MM</t>
  </si>
  <si>
    <t>BA300 ABUTMENT 12MM</t>
  </si>
  <si>
    <t>ABUTMENT COCHLEAR IMPLANT BAHA TITANIUM MODEL BA300 STERILE DISPOSABLE 9MM</t>
  </si>
  <si>
    <t>IMPLANT HEARING BAHA TITANIUM 2 STAGE BI300 STERILE 4MM</t>
  </si>
  <si>
    <t>IMPLANT HEARING BAHA TITANIUM 2 STAGE BI300 STERILE 3MM</t>
  </si>
  <si>
    <t>STREAMER TV WIRELESS</t>
  </si>
  <si>
    <t>KIT MAGNET COCHLEAR BAHA ATTRACT SOUND PROCESSOR ALL STRENGTH SOFTWARE PAD</t>
  </si>
  <si>
    <t>SOUND PROCESSOR MAGNET STRENGTH 6</t>
  </si>
  <si>
    <t>BAHA 5 POWER BATTERY DOORS</t>
  </si>
  <si>
    <t>CAP COCHLEAR HEALING BAHA PLUG 30MM</t>
  </si>
  <si>
    <t>PUNCH BIOPSY SURGICAL LATEX FREE PLASTIC STAINLESS STEEL STERILE DISPOSABLE 5MM</t>
  </si>
  <si>
    <t>PONTO 3 SUPERPOWER LEFT BLK</t>
  </si>
  <si>
    <t>IMPLANT PONTO BHX 4MM ABUTMENT 14MM M52171</t>
  </si>
  <si>
    <t>IMPLANT EAR PONTO BHX 4X12MM X M52170 X OTICON MEDICAL</t>
  </si>
  <si>
    <t>IMPLANT PONTO BHX 4MM W/ ABUTMENT 9MM M52169</t>
  </si>
  <si>
    <t>IMPLANT PONTO BHX 4MM W/ ABUTMENT 6MM M52168</t>
  </si>
  <si>
    <t>IMPLANT EAR PONTO BHX 3MM W/ ABUTMENT 9MM M52167</t>
  </si>
  <si>
    <t>IMPLANT COCHLEAR PONTO BHX 3MM ABUTMENT 6MM</t>
  </si>
  <si>
    <t>PONTO 3 SUPERPOWER L STG</t>
  </si>
  <si>
    <t>SOUND PROCESSOR PONTO 3 SUPERPOWER RT WHITE SILVER M52655</t>
  </si>
  <si>
    <t>PROCESSOR PONTO 3 SUPERPOWER RT CHROMA BEIGE M52653</t>
  </si>
  <si>
    <t>PONTO 3 POWER R DBL</t>
  </si>
  <si>
    <t>MIPS SURGERY KIT CANNULA GUIDE DRILL WIDENING DRILL 4MM SOFT HEALING CAP M52207</t>
  </si>
  <si>
    <t>BIOPSY PUNCH 5MM M50550</t>
  </si>
  <si>
    <t>MIPS BACK UP KIT</t>
  </si>
  <si>
    <t>INSERTION INDICATOR M52366</t>
  </si>
  <si>
    <t>CAP HEALING</t>
  </si>
  <si>
    <t>KIT CARE PRONTO AFTERCARE</t>
  </si>
  <si>
    <t>Processor Kit</t>
  </si>
  <si>
    <t>Implants, Abutments &amp; Coverscrews</t>
  </si>
  <si>
    <t>Accessory</t>
  </si>
  <si>
    <t>Battery Door</t>
  </si>
  <si>
    <t>Surgical Disposable</t>
  </si>
  <si>
    <t>Cochlear Implant</t>
  </si>
  <si>
    <t>Bone-Anchored Implant</t>
  </si>
  <si>
    <t>Facility Name</t>
  </si>
  <si>
    <t>SANDOVAL</t>
  </si>
  <si>
    <t>UNM</t>
  </si>
  <si>
    <t>After Care Kit</t>
  </si>
  <si>
    <t>Instrument</t>
  </si>
  <si>
    <t>Connection Devices</t>
  </si>
  <si>
    <r>
      <t>All other ancillary products (batteries, caps, templates, instrumentation, screws, etc.) must be offered at 25</t>
    </r>
    <r>
      <rPr>
        <b/>
        <i/>
        <sz val="11"/>
        <color theme="1"/>
        <rFont val="Arial Narrow"/>
        <family val="2"/>
      </rPr>
      <t>% off list price,</t>
    </r>
    <r>
      <rPr>
        <sz val="11"/>
        <color theme="1"/>
        <rFont val="Arial Narrow"/>
        <family val="2"/>
      </rPr>
      <t xml:space="preserve"> or better</t>
    </r>
  </si>
  <si>
    <t>Please complete the cross reference matrix below by filling in ALL blank columns - this includes pricing for sole source, dual source or multi vendor scenarios. Please include your best price points and do not use rebate pricing. Additionally, requested construct pricing can be found on the "Construct Price" tab. Please also include pricing for your complete book of business on the final tab.</t>
  </si>
  <si>
    <t>Multi Construct Price Total</t>
  </si>
  <si>
    <t>Dual Construct Price Total</t>
  </si>
  <si>
    <t>Sole Construct Price Total</t>
  </si>
  <si>
    <t>Auditory Brainstem Implant Systems</t>
  </si>
  <si>
    <t>*</t>
  </si>
  <si>
    <t>* To be completed by the vendor</t>
  </si>
  <si>
    <t>EXHIBIT G</t>
  </si>
  <si>
    <t>RFP 406-19  COCHLEAR IMPLANTS</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11">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sz val="11"/>
      <color theme="0"/>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Arial Narrow"/>
      <family val="2"/>
    </font>
    <font>
      <b/>
      <i/>
      <sz val="11"/>
      <color rgb="FFFF0000"/>
      <name val="Arial Narrow"/>
      <family val="2"/>
    </font>
    <font>
      <b/>
      <vertAlign val="superscript"/>
      <sz val="11"/>
      <name val="Arial Narrow"/>
      <family val="2"/>
    </font>
    <font>
      <b/>
      <vertAlign val="superscript"/>
      <sz val="11"/>
      <color theme="1"/>
      <name val="Arial Narrow"/>
      <family val="2"/>
    </font>
    <font>
      <b/>
      <i/>
      <sz val="11"/>
      <color theme="1"/>
      <name val="Arial Narrow"/>
      <family val="2"/>
    </font>
    <font>
      <vertAlign val="superscript"/>
      <sz val="11"/>
      <color theme="1"/>
      <name val="Arial Narrow"/>
      <family val="2"/>
    </font>
    <font>
      <sz val="12"/>
      <color theme="1"/>
      <name val="Arial Narrow"/>
      <family val="2"/>
    </font>
    <font>
      <b/>
      <sz val="22"/>
      <color theme="1"/>
      <name val="Arial Narrow"/>
      <family val="2"/>
    </font>
  </fonts>
  <fills count="57">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0"/>
      </patternFill>
    </fill>
    <fill>
      <patternFill patternType="solid">
        <fgColor rgb="FF305496"/>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0070C0"/>
        <bgColor indexed="64"/>
      </patternFill>
    </fill>
    <fill>
      <patternFill patternType="solid">
        <fgColor theme="9" tint="0.59999389629810485"/>
        <bgColor indexed="64"/>
      </patternFill>
    </fill>
    <fill>
      <patternFill patternType="solid">
        <fgColor theme="4" tint="0.79998168889431442"/>
        <bgColor indexed="30"/>
      </patternFill>
    </fill>
    <fill>
      <patternFill patternType="solid">
        <fgColor theme="3" tint="0.59999389629810485"/>
        <bgColor indexed="30"/>
      </patternFill>
    </fill>
    <fill>
      <patternFill patternType="solid">
        <fgColor rgb="FF0070C0"/>
        <bgColor indexed="30"/>
      </patternFill>
    </fill>
    <fill>
      <patternFill patternType="solid">
        <fgColor rgb="FFFFFFFF"/>
      </patternFill>
    </fill>
    <fill>
      <patternFill patternType="solid">
        <fgColor theme="4" tint="0.39997558519241921"/>
        <bgColor indexed="64"/>
      </patternFill>
    </fill>
    <fill>
      <patternFill patternType="solid">
        <fgColor theme="4" tint="0.79998168889431442"/>
        <bgColor indexed="0"/>
      </patternFill>
    </fill>
    <fill>
      <patternFill patternType="solid">
        <fgColor theme="3" tint="0.59999389629810485"/>
        <bgColor indexed="0"/>
      </patternFill>
    </fill>
    <fill>
      <patternFill patternType="solid">
        <fgColor rgb="FF0070C0"/>
        <bgColor indexed="0"/>
      </patternFill>
    </fill>
  </fills>
  <borders count="64">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bottom style="thin">
        <color indexed="64"/>
      </bottom>
      <diagonal/>
    </border>
  </borders>
  <cellStyleXfs count="3234">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4">
      <alignment horizontal="left" vertical="center" wrapText="1"/>
    </xf>
    <xf numFmtId="0" fontId="44" fillId="14" borderId="14"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4"/>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5" applyBorder="0"/>
    <xf numFmtId="181" fontId="56" fillId="31" borderId="0"/>
    <xf numFmtId="0" fontId="57" fillId="7" borderId="26" applyNumberFormat="0" applyAlignment="0" applyProtection="0"/>
    <xf numFmtId="181" fontId="57" fillId="7" borderId="26" applyNumberFormat="0" applyAlignment="0" applyProtection="0"/>
    <xf numFmtId="181" fontId="57" fillId="7" borderId="26" applyNumberFormat="0" applyAlignment="0" applyProtection="0"/>
    <xf numFmtId="181" fontId="58" fillId="14" borderId="23" applyNumberFormat="0" applyFont="0" applyFill="0" applyBorder="0" applyAlignment="0">
      <alignment horizontal="left" vertical="center" wrapText="1"/>
    </xf>
    <xf numFmtId="0" fontId="59" fillId="25" borderId="27" applyNumberFormat="0" applyAlignment="0" applyProtection="0"/>
    <xf numFmtId="181" fontId="59" fillId="25" borderId="27" applyNumberFormat="0" applyAlignment="0" applyProtection="0"/>
    <xf numFmtId="181" fontId="59" fillId="25" borderId="27"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22">
      <alignment horizontal="left" vertical="center"/>
    </xf>
    <xf numFmtId="164" fontId="13" fillId="0" borderId="22">
      <alignment horizontal="left" vertical="center"/>
    </xf>
    <xf numFmtId="0" fontId="67" fillId="0" borderId="28" applyNumberFormat="0" applyFill="0" applyAlignment="0" applyProtection="0"/>
    <xf numFmtId="181" fontId="67" fillId="0" borderId="28" applyNumberFormat="0" applyFill="0" applyAlignment="0" applyProtection="0"/>
    <xf numFmtId="181" fontId="67" fillId="0" borderId="28" applyNumberFormat="0" applyFill="0" applyAlignment="0" applyProtection="0"/>
    <xf numFmtId="0" fontId="68" fillId="0" borderId="29" applyNumberFormat="0" applyFill="0" applyAlignment="0" applyProtection="0"/>
    <xf numFmtId="181" fontId="68" fillId="0" borderId="29" applyNumberFormat="0" applyFill="0" applyAlignment="0" applyProtection="0"/>
    <xf numFmtId="181" fontId="68" fillId="0" borderId="29" applyNumberFormat="0" applyFill="0" applyAlignment="0" applyProtection="0"/>
    <xf numFmtId="0" fontId="69" fillId="0" borderId="30" applyNumberFormat="0" applyFill="0" applyAlignment="0" applyProtection="0"/>
    <xf numFmtId="181" fontId="69" fillId="0" borderId="30" applyNumberFormat="0" applyFill="0" applyAlignment="0" applyProtection="0"/>
    <xf numFmtId="181" fontId="69" fillId="0" borderId="30"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6" applyNumberFormat="0" applyAlignment="0" applyProtection="0"/>
    <xf numFmtId="181" fontId="71" fillId="15" borderId="26" applyNumberFormat="0" applyAlignment="0" applyProtection="0"/>
    <xf numFmtId="181" fontId="71" fillId="15" borderId="26"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31" applyNumberFormat="0" applyFill="0" applyAlignment="0" applyProtection="0"/>
    <xf numFmtId="181" fontId="72" fillId="0" borderId="31" applyNumberFormat="0" applyFill="0" applyAlignment="0" applyProtection="0"/>
    <xf numFmtId="181" fontId="72" fillId="0" borderId="31"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32" applyNumberFormat="0" applyFont="0" applyAlignment="0" applyProtection="0"/>
    <xf numFmtId="181" fontId="3" fillId="16" borderId="32" applyNumberFormat="0" applyFont="0" applyAlignment="0" applyProtection="0"/>
    <xf numFmtId="181" fontId="3" fillId="16" borderId="32" applyNumberFormat="0" applyFont="0" applyAlignment="0" applyProtection="0"/>
    <xf numFmtId="0" fontId="76" fillId="7" borderId="33" applyNumberFormat="0" applyAlignment="0" applyProtection="0"/>
    <xf numFmtId="181" fontId="76" fillId="7" borderId="33" applyNumberFormat="0" applyAlignment="0" applyProtection="0"/>
    <xf numFmtId="181" fontId="76" fillId="7" borderId="33"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4" applyNumberFormat="0" applyFill="0" applyAlignment="0" applyProtection="0"/>
    <xf numFmtId="181" fontId="80" fillId="0" borderId="34" applyNumberFormat="0" applyFill="0" applyAlignment="0" applyProtection="0"/>
    <xf numFmtId="181" fontId="80" fillId="0" borderId="34"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5" applyNumberFormat="0" applyProtection="0">
      <alignment vertical="center"/>
    </xf>
    <xf numFmtId="4" fontId="84" fillId="18" borderId="35" applyNumberFormat="0" applyProtection="0">
      <alignment vertical="center"/>
    </xf>
    <xf numFmtId="4" fontId="78" fillId="18" borderId="35" applyNumberFormat="0" applyProtection="0">
      <alignment horizontal="left" vertical="center" indent="1"/>
    </xf>
    <xf numFmtId="180" fontId="78" fillId="18" borderId="35" applyNumberFormat="0" applyProtection="0">
      <alignment horizontal="left" vertical="top" indent="1"/>
    </xf>
    <xf numFmtId="4" fontId="78" fillId="34" borderId="0" applyNumberFormat="0" applyProtection="0">
      <alignment horizontal="left" vertical="center" indent="1"/>
    </xf>
    <xf numFmtId="4" fontId="14" fillId="29" borderId="35" applyNumberFormat="0" applyProtection="0">
      <alignment horizontal="right" vertical="center"/>
    </xf>
    <xf numFmtId="4" fontId="14" fillId="20" borderId="35" applyNumberFormat="0" applyProtection="0">
      <alignment horizontal="right" vertical="center"/>
    </xf>
    <xf numFmtId="4" fontId="14" fillId="23" borderId="35" applyNumberFormat="0" applyProtection="0">
      <alignment horizontal="right" vertical="center"/>
    </xf>
    <xf numFmtId="4" fontId="14" fillId="21" borderId="35" applyNumberFormat="0" applyProtection="0">
      <alignment horizontal="right" vertical="center"/>
    </xf>
    <xf numFmtId="4" fontId="14" fillId="27" borderId="35" applyNumberFormat="0" applyProtection="0">
      <alignment horizontal="right" vertical="center"/>
    </xf>
    <xf numFmtId="4" fontId="14" fillId="26" borderId="35" applyNumberFormat="0" applyProtection="0">
      <alignment horizontal="right" vertical="center"/>
    </xf>
    <xf numFmtId="4" fontId="14" fillId="22" borderId="35" applyNumberFormat="0" applyProtection="0">
      <alignment horizontal="right" vertical="center"/>
    </xf>
    <xf numFmtId="4" fontId="14" fillId="24" borderId="35" applyNumberFormat="0" applyProtection="0">
      <alignment horizontal="right" vertical="center"/>
    </xf>
    <xf numFmtId="4" fontId="14" fillId="35" borderId="35" applyNumberFormat="0" applyProtection="0">
      <alignment horizontal="right" vertical="center"/>
    </xf>
    <xf numFmtId="4" fontId="78" fillId="36" borderId="36"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5"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5" applyNumberFormat="0" applyProtection="0">
      <alignment horizontal="left" vertical="center" indent="1"/>
    </xf>
    <xf numFmtId="180" fontId="3" fillId="38" borderId="35" applyNumberFormat="0" applyProtection="0">
      <alignment horizontal="left" vertical="top" indent="1"/>
    </xf>
    <xf numFmtId="180" fontId="3" fillId="34" borderId="35" applyNumberFormat="0" applyProtection="0">
      <alignment horizontal="left" vertical="center" indent="1"/>
    </xf>
    <xf numFmtId="180" fontId="3" fillId="34" borderId="35" applyNumberFormat="0" applyProtection="0">
      <alignment horizontal="left" vertical="top" indent="1"/>
    </xf>
    <xf numFmtId="180" fontId="3" fillId="39" borderId="35" applyNumberFormat="0" applyProtection="0">
      <alignment horizontal="left" vertical="center" indent="1"/>
    </xf>
    <xf numFmtId="180" fontId="3" fillId="39" borderId="35" applyNumberFormat="0" applyProtection="0">
      <alignment horizontal="left" vertical="top" indent="1"/>
    </xf>
    <xf numFmtId="180" fontId="3" fillId="37" borderId="35" applyNumberFormat="0" applyProtection="0">
      <alignment horizontal="left" vertical="center" indent="1"/>
    </xf>
    <xf numFmtId="180" fontId="3" fillId="37" borderId="35" applyNumberFormat="0" applyProtection="0">
      <alignment horizontal="left" vertical="top" indent="1"/>
    </xf>
    <xf numFmtId="180" fontId="3" fillId="9" borderId="14" applyNumberFormat="0">
      <protection locked="0"/>
    </xf>
    <xf numFmtId="4" fontId="14" fillId="16" borderId="35" applyNumberFormat="0" applyProtection="0">
      <alignment vertical="center"/>
    </xf>
    <xf numFmtId="4" fontId="85" fillId="16" borderId="35" applyNumberFormat="0" applyProtection="0">
      <alignment vertical="center"/>
    </xf>
    <xf numFmtId="4" fontId="14" fillId="16" borderId="35" applyNumberFormat="0" applyProtection="0">
      <alignment horizontal="left" vertical="center" indent="1"/>
    </xf>
    <xf numFmtId="180" fontId="14" fillId="16" borderId="35" applyNumberFormat="0" applyProtection="0">
      <alignment horizontal="left" vertical="top" indent="1"/>
    </xf>
    <xf numFmtId="4" fontId="14" fillId="37" borderId="35" applyNumberFormat="0" applyProtection="0">
      <alignment horizontal="right" vertical="center"/>
    </xf>
    <xf numFmtId="4" fontId="85" fillId="37" borderId="35" applyNumberFormat="0" applyProtection="0">
      <alignment horizontal="right" vertical="center"/>
    </xf>
    <xf numFmtId="4" fontId="14" fillId="34" borderId="35" applyNumberFormat="0" applyProtection="0">
      <alignment horizontal="left" vertical="center" indent="1"/>
    </xf>
    <xf numFmtId="180" fontId="14" fillId="34" borderId="35" applyNumberFormat="0" applyProtection="0">
      <alignment horizontal="left" vertical="top" indent="1"/>
    </xf>
    <xf numFmtId="4" fontId="86" fillId="40" borderId="0" applyNumberFormat="0" applyProtection="0">
      <alignment horizontal="left" vertical="center" indent="1"/>
    </xf>
    <xf numFmtId="4" fontId="87" fillId="37" borderId="35"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62">
    <xf numFmtId="0" fontId="0" fillId="0" borderId="0" xfId="0"/>
    <xf numFmtId="0" fontId="92" fillId="0" borderId="15" xfId="0" applyFont="1" applyBorder="1"/>
    <xf numFmtId="0" fontId="92" fillId="0" borderId="18" xfId="0" applyFont="1" applyBorder="1"/>
    <xf numFmtId="0" fontId="92" fillId="0" borderId="0" xfId="0" applyFont="1"/>
    <xf numFmtId="0" fontId="92" fillId="0" borderId="13" xfId="0" applyFont="1" applyBorder="1"/>
    <xf numFmtId="0" fontId="92" fillId="0" borderId="17" xfId="0" applyFont="1" applyBorder="1"/>
    <xf numFmtId="0" fontId="92" fillId="0" borderId="14" xfId="0" applyFont="1" applyBorder="1"/>
    <xf numFmtId="0" fontId="92" fillId="0" borderId="16" xfId="0" applyFont="1" applyBorder="1"/>
    <xf numFmtId="0" fontId="94" fillId="3" borderId="7" xfId="3" applyNumberFormat="1" applyFont="1" applyFill="1" applyBorder="1" applyAlignment="1">
      <alignment horizontal="center" vertical="center" wrapText="1"/>
    </xf>
    <xf numFmtId="0" fontId="94" fillId="3" borderId="9" xfId="3" applyNumberFormat="1" applyFont="1" applyFill="1" applyBorder="1" applyAlignment="1">
      <alignment horizontal="center" vertical="center" wrapText="1"/>
    </xf>
    <xf numFmtId="0" fontId="94" fillId="3" borderId="8" xfId="3" applyNumberFormat="1" applyFont="1" applyFill="1" applyBorder="1" applyAlignment="1">
      <alignment horizontal="center" vertical="center" wrapText="1"/>
    </xf>
    <xf numFmtId="0" fontId="92" fillId="41" borderId="0" xfId="0" applyFont="1" applyFill="1"/>
    <xf numFmtId="0" fontId="90" fillId="41" borderId="0" xfId="4" applyFont="1" applyFill="1"/>
    <xf numFmtId="0" fontId="0" fillId="41" borderId="0" xfId="0" applyFill="1"/>
    <xf numFmtId="0" fontId="98" fillId="41" borderId="0" xfId="3" applyFont="1" applyFill="1" applyAlignment="1">
      <alignment vertical="center"/>
    </xf>
    <xf numFmtId="0" fontId="99" fillId="41" borderId="0" xfId="14" applyNumberFormat="1" applyFont="1" applyFill="1" applyAlignment="1">
      <alignment horizontal="left" vertical="center"/>
    </xf>
    <xf numFmtId="0" fontId="98" fillId="41" borderId="0" xfId="3" applyNumberFormat="1" applyFont="1" applyFill="1" applyAlignment="1">
      <alignment vertical="center"/>
    </xf>
    <xf numFmtId="0" fontId="100" fillId="41" borderId="0" xfId="3" applyNumberFormat="1" applyFont="1" applyFill="1" applyAlignment="1">
      <alignment vertical="center"/>
    </xf>
    <xf numFmtId="0" fontId="100" fillId="41" borderId="0" xfId="3" applyNumberFormat="1" applyFont="1" applyFill="1" applyAlignment="1">
      <alignment horizontal="center" vertical="center"/>
    </xf>
    <xf numFmtId="165" fontId="100" fillId="41" borderId="0" xfId="3" applyNumberFormat="1" applyFont="1" applyFill="1" applyAlignment="1">
      <alignment horizontal="center" vertical="center"/>
    </xf>
    <xf numFmtId="0" fontId="100" fillId="41" borderId="0" xfId="3" applyFont="1" applyFill="1" applyAlignment="1">
      <alignment vertical="center"/>
    </xf>
    <xf numFmtId="0" fontId="101"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1" fillId="41" borderId="0" xfId="3" applyNumberFormat="1" applyFont="1" applyFill="1"/>
    <xf numFmtId="0" fontId="97" fillId="41" borderId="0" xfId="14" applyNumberFormat="1" applyFont="1" applyFill="1" applyBorder="1" applyAlignment="1">
      <alignment wrapText="1"/>
    </xf>
    <xf numFmtId="0" fontId="94" fillId="41" borderId="37" xfId="14" applyNumberFormat="1" applyFont="1" applyFill="1" applyBorder="1" applyAlignment="1">
      <alignment horizontal="left" vertical="center"/>
    </xf>
    <xf numFmtId="0" fontId="91" fillId="41" borderId="0" xfId="3" applyNumberFormat="1" applyFont="1" applyFill="1" applyBorder="1" applyAlignment="1">
      <alignment wrapText="1"/>
    </xf>
    <xf numFmtId="0" fontId="93" fillId="0" borderId="0" xfId="14" applyNumberFormat="1" applyFont="1" applyBorder="1" applyAlignment="1">
      <alignment vertical="center"/>
    </xf>
    <xf numFmtId="0" fontId="96" fillId="41" borderId="0" xfId="3" applyNumberFormat="1" applyFont="1" applyFill="1" applyBorder="1" applyAlignment="1">
      <alignment vertical="center" wrapText="1"/>
    </xf>
    <xf numFmtId="165" fontId="92" fillId="41" borderId="0" xfId="3" applyNumberFormat="1" applyFont="1" applyFill="1" applyAlignment="1">
      <alignment horizontal="center"/>
    </xf>
    <xf numFmtId="0" fontId="94" fillId="41" borderId="21" xfId="14" applyNumberFormat="1" applyFont="1" applyFill="1" applyBorder="1" applyAlignment="1">
      <alignment horizontal="left" vertical="top"/>
    </xf>
    <xf numFmtId="0" fontId="0" fillId="41" borderId="0" xfId="0" applyFill="1" applyAlignment="1">
      <alignment horizontal="center"/>
    </xf>
    <xf numFmtId="0" fontId="92" fillId="41" borderId="0" xfId="0" applyFont="1" applyFill="1" applyAlignment="1">
      <alignment horizontal="center"/>
    </xf>
    <xf numFmtId="0" fontId="92" fillId="41" borderId="0" xfId="2" applyNumberFormat="1" applyFont="1" applyFill="1"/>
    <xf numFmtId="0" fontId="94" fillId="41" borderId="37" xfId="14" applyNumberFormat="1" applyFont="1" applyFill="1" applyBorder="1" applyAlignment="1">
      <alignment horizontal="center" vertical="center"/>
    </xf>
    <xf numFmtId="0" fontId="94" fillId="41" borderId="21" xfId="14" applyNumberFormat="1" applyFont="1" applyFill="1" applyBorder="1" applyAlignment="1">
      <alignment horizontal="center" vertical="center"/>
    </xf>
    <xf numFmtId="0" fontId="96" fillId="41" borderId="0" xfId="14" applyNumberFormat="1" applyFont="1" applyFill="1" applyBorder="1" applyAlignment="1">
      <alignment horizontal="center" vertical="center" wrapText="1"/>
    </xf>
    <xf numFmtId="0" fontId="96" fillId="41" borderId="0" xfId="14" applyNumberFormat="1" applyFont="1" applyFill="1" applyBorder="1" applyAlignment="1">
      <alignment horizontal="left" vertical="center" wrapText="1"/>
    </xf>
    <xf numFmtId="0" fontId="95" fillId="41" borderId="0" xfId="0" applyFont="1" applyFill="1"/>
    <xf numFmtId="0" fontId="91" fillId="43" borderId="10" xfId="3208" applyNumberFormat="1" applyFont="1" applyFill="1" applyBorder="1" applyAlignment="1">
      <alignment horizontal="center" vertical="center" wrapText="1"/>
    </xf>
    <xf numFmtId="0" fontId="91" fillId="43" borderId="11" xfId="3208" applyNumberFormat="1" applyFont="1" applyFill="1" applyBorder="1" applyAlignment="1">
      <alignment horizontal="center" vertical="center" wrapText="1"/>
    </xf>
    <xf numFmtId="0" fontId="91" fillId="43" borderId="11" xfId="3208" applyFont="1" applyFill="1" applyBorder="1" applyAlignment="1">
      <alignment horizontal="center" vertical="center" wrapText="1"/>
    </xf>
    <xf numFmtId="167" fontId="91" fillId="43" borderId="11" xfId="1" applyNumberFormat="1" applyFont="1" applyFill="1" applyBorder="1" applyAlignment="1">
      <alignment horizontal="center" vertical="center" wrapText="1"/>
    </xf>
    <xf numFmtId="167" fontId="91" fillId="43" borderId="12" xfId="1" applyNumberFormat="1"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9" xfId="0" applyFont="1" applyFill="1" applyBorder="1" applyAlignment="1">
      <alignment horizontal="center" vertical="center" wrapText="1"/>
    </xf>
    <xf numFmtId="165" fontId="91" fillId="43" borderId="9" xfId="15" applyNumberFormat="1" applyFont="1" applyFill="1" applyBorder="1" applyAlignment="1">
      <alignment horizontal="center" vertical="center" wrapText="1"/>
    </xf>
    <xf numFmtId="0" fontId="92" fillId="0" borderId="14" xfId="0" applyFont="1" applyFill="1" applyBorder="1"/>
    <xf numFmtId="0" fontId="103" fillId="52" borderId="14" xfId="3212" applyFont="1" applyFill="1" applyBorder="1" applyAlignment="1">
      <alignment horizontal="left" vertical="top" wrapText="1"/>
    </xf>
    <xf numFmtId="0" fontId="103" fillId="52" borderId="14" xfId="3212" applyFont="1" applyFill="1" applyBorder="1" applyAlignment="1">
      <alignment vertical="top" wrapText="1"/>
    </xf>
    <xf numFmtId="165" fontId="92" fillId="5" borderId="14" xfId="1" applyNumberFormat="1" applyFont="1" applyFill="1" applyBorder="1" applyAlignment="1">
      <alignment horizontal="center"/>
    </xf>
    <xf numFmtId="165" fontId="92" fillId="5" borderId="14" xfId="3" applyNumberFormat="1" applyFont="1" applyFill="1" applyBorder="1" applyAlignment="1">
      <alignment horizontal="center"/>
    </xf>
    <xf numFmtId="0" fontId="92" fillId="5" borderId="14" xfId="0" applyFont="1" applyFill="1" applyBorder="1"/>
    <xf numFmtId="0" fontId="92" fillId="44" borderId="37" xfId="0" applyFont="1" applyFill="1" applyBorder="1"/>
    <xf numFmtId="0" fontId="92" fillId="44" borderId="0" xfId="0" applyFont="1" applyFill="1" applyBorder="1"/>
    <xf numFmtId="0" fontId="94" fillId="48" borderId="14" xfId="0" applyFont="1" applyFill="1" applyBorder="1" applyAlignment="1">
      <alignment horizontal="center" vertical="center" wrapText="1"/>
    </xf>
    <xf numFmtId="165" fontId="91" fillId="49" borderId="14" xfId="17" applyNumberFormat="1" applyFont="1" applyFill="1" applyBorder="1" applyAlignment="1" applyProtection="1">
      <alignment horizontal="center" vertical="center" wrapText="1"/>
    </xf>
    <xf numFmtId="165" fontId="91" fillId="49" borderId="14" xfId="18" applyNumberFormat="1" applyFont="1" applyFill="1" applyBorder="1" applyAlignment="1" applyProtection="1">
      <alignment horizontal="center" vertical="center" wrapText="1"/>
    </xf>
    <xf numFmtId="165" fontId="91" fillId="50" borderId="14" xfId="17" applyNumberFormat="1" applyFont="1" applyFill="1" applyBorder="1" applyAlignment="1" applyProtection="1">
      <alignment horizontal="center" vertical="center" wrapText="1"/>
    </xf>
    <xf numFmtId="165" fontId="91" fillId="50" borderId="14" xfId="18" applyNumberFormat="1" applyFont="1" applyFill="1" applyBorder="1" applyAlignment="1" applyProtection="1">
      <alignment horizontal="center" vertical="center" wrapText="1"/>
    </xf>
    <xf numFmtId="165" fontId="91" fillId="51" borderId="14" xfId="17" applyNumberFormat="1" applyFont="1" applyFill="1" applyBorder="1" applyAlignment="1" applyProtection="1">
      <alignment horizontal="center" vertical="center" wrapText="1"/>
    </xf>
    <xf numFmtId="167" fontId="102" fillId="4" borderId="14" xfId="1" applyNumberFormat="1" applyFont="1" applyFill="1" applyBorder="1" applyAlignment="1">
      <alignment horizontal="center" vertical="center" wrapText="1"/>
    </xf>
    <xf numFmtId="165" fontId="102" fillId="4" borderId="14" xfId="15" applyNumberFormat="1" applyFont="1" applyFill="1" applyBorder="1" applyAlignment="1">
      <alignment horizontal="center" vertical="center" wrapText="1"/>
    </xf>
    <xf numFmtId="167" fontId="92" fillId="5" borderId="14" xfId="1" applyNumberFormat="1" applyFont="1" applyFill="1" applyBorder="1" applyAlignment="1">
      <alignment horizontal="left"/>
    </xf>
    <xf numFmtId="0" fontId="94" fillId="3" borderId="14" xfId="3" applyNumberFormat="1" applyFont="1" applyFill="1" applyBorder="1" applyAlignment="1">
      <alignment horizontal="center" vertical="center" wrapText="1"/>
    </xf>
    <xf numFmtId="43" fontId="94" fillId="3" borderId="14" xfId="1" applyFont="1" applyFill="1" applyBorder="1" applyAlignment="1">
      <alignment horizontal="center" vertical="center" wrapText="1"/>
    </xf>
    <xf numFmtId="0" fontId="3" fillId="0" borderId="14" xfId="0" applyFont="1" applyBorder="1" applyAlignment="1"/>
    <xf numFmtId="0" fontId="97" fillId="41" borderId="0" xfId="14" applyNumberFormat="1" applyFont="1" applyFill="1" applyBorder="1" applyAlignment="1">
      <alignment horizontal="center" wrapText="1"/>
    </xf>
    <xf numFmtId="0" fontId="3" fillId="0" borderId="14" xfId="0" applyFont="1" applyBorder="1" applyAlignment="1">
      <alignment horizontal="center"/>
    </xf>
    <xf numFmtId="0" fontId="1" fillId="41" borderId="0" xfId="3" applyNumberFormat="1" applyFont="1" applyFill="1" applyAlignment="1">
      <alignment horizontal="center"/>
    </xf>
    <xf numFmtId="0" fontId="3" fillId="0" borderId="14" xfId="31" applyNumberFormat="1" applyFont="1" applyBorder="1" applyAlignment="1">
      <alignment horizontal="center"/>
    </xf>
    <xf numFmtId="0" fontId="94" fillId="3" borderId="42" xfId="3" applyNumberFormat="1" applyFont="1" applyFill="1" applyBorder="1" applyAlignment="1">
      <alignment horizontal="center" vertical="center" wrapText="1"/>
    </xf>
    <xf numFmtId="0" fontId="92" fillId="41" borderId="14" xfId="0" applyFont="1" applyFill="1" applyBorder="1" applyAlignment="1">
      <alignment horizontal="center" vertical="center" wrapText="1"/>
    </xf>
    <xf numFmtId="0" fontId="92" fillId="41" borderId="48" xfId="0" applyFont="1" applyFill="1" applyBorder="1" applyAlignment="1">
      <alignment horizontal="center" vertical="center" wrapText="1"/>
    </xf>
    <xf numFmtId="0" fontId="92" fillId="41" borderId="46" xfId="0" applyFont="1" applyFill="1" applyBorder="1" applyAlignment="1">
      <alignment horizontal="center" vertical="center" wrapText="1"/>
    </xf>
    <xf numFmtId="0" fontId="92" fillId="41" borderId="17" xfId="0" applyFont="1" applyFill="1" applyBorder="1" applyAlignment="1">
      <alignment horizontal="center" vertical="center" wrapText="1"/>
    </xf>
    <xf numFmtId="0" fontId="92" fillId="41" borderId="46" xfId="0" applyFont="1" applyFill="1" applyBorder="1" applyAlignment="1">
      <alignment horizontal="left" vertical="center" wrapText="1" indent="1"/>
    </xf>
    <xf numFmtId="0" fontId="92" fillId="41" borderId="14" xfId="0" applyFont="1" applyFill="1" applyBorder="1" applyAlignment="1">
      <alignment horizontal="left" vertical="center" wrapText="1" indent="1"/>
    </xf>
    <xf numFmtId="0" fontId="92" fillId="41" borderId="48" xfId="0" applyFont="1" applyFill="1" applyBorder="1" applyAlignment="1">
      <alignment horizontal="left" vertical="center" wrapText="1" indent="1"/>
    </xf>
    <xf numFmtId="0" fontId="92" fillId="41" borderId="17" xfId="0" applyFont="1" applyFill="1" applyBorder="1" applyAlignment="1">
      <alignment horizontal="left" vertical="center" wrapText="1" indent="1"/>
    </xf>
    <xf numFmtId="0" fontId="92" fillId="41" borderId="0" xfId="0" applyFont="1" applyFill="1" applyAlignment="1">
      <alignment vertical="center"/>
    </xf>
    <xf numFmtId="0" fontId="109" fillId="41" borderId="14" xfId="0" applyFont="1" applyFill="1" applyBorder="1" applyAlignment="1">
      <alignment horizontal="center" vertical="center" wrapText="1"/>
    </xf>
    <xf numFmtId="0" fontId="90" fillId="0" borderId="14" xfId="3210" applyFont="1" applyBorder="1" applyAlignment="1">
      <alignment horizontal="left"/>
    </xf>
    <xf numFmtId="0" fontId="3" fillId="0" borderId="14" xfId="0" applyFont="1" applyBorder="1" applyAlignment="1">
      <alignment horizontal="left"/>
    </xf>
    <xf numFmtId="165" fontId="91" fillId="54" borderId="42" xfId="15" applyNumberFormat="1" applyFont="1" applyFill="1" applyBorder="1" applyAlignment="1">
      <alignment horizontal="center" vertical="center" wrapText="1"/>
    </xf>
    <xf numFmtId="165" fontId="91" fillId="55" borderId="42" xfId="15" applyNumberFormat="1" applyFont="1" applyFill="1" applyBorder="1" applyAlignment="1">
      <alignment horizontal="center" vertical="center" wrapText="1"/>
    </xf>
    <xf numFmtId="165" fontId="91" fillId="56" borderId="8" xfId="15" applyNumberFormat="1" applyFont="1" applyFill="1" applyBorder="1" applyAlignment="1">
      <alignment horizontal="center" vertical="center" wrapText="1"/>
    </xf>
    <xf numFmtId="0" fontId="93" fillId="53" borderId="55" xfId="0" applyFont="1" applyFill="1" applyBorder="1" applyAlignment="1">
      <alignment horizontal="center"/>
    </xf>
    <xf numFmtId="0" fontId="93" fillId="53" borderId="56" xfId="0" applyFont="1" applyFill="1" applyBorder="1" applyAlignment="1">
      <alignment horizontal="center"/>
    </xf>
    <xf numFmtId="0" fontId="93" fillId="53" borderId="57" xfId="0" applyFont="1" applyFill="1" applyBorder="1" applyAlignment="1">
      <alignment horizontal="center"/>
    </xf>
    <xf numFmtId="0" fontId="92" fillId="5" borderId="58" xfId="0" applyFont="1" applyFill="1" applyBorder="1" applyAlignment="1">
      <alignment horizontal="left" vertical="center" wrapText="1"/>
    </xf>
    <xf numFmtId="0" fontId="92" fillId="5" borderId="52" xfId="0" applyFont="1" applyFill="1" applyBorder="1" applyAlignment="1">
      <alignment horizontal="left" vertical="center" wrapText="1"/>
    </xf>
    <xf numFmtId="0" fontId="92" fillId="5" borderId="59" xfId="0" applyFont="1" applyFill="1" applyBorder="1" applyAlignment="1">
      <alignment horizontal="left" vertical="center" wrapText="1"/>
    </xf>
    <xf numFmtId="0" fontId="92" fillId="5" borderId="21" xfId="0" applyFont="1" applyFill="1" applyBorder="1" applyAlignment="1">
      <alignment horizontal="left" vertical="center" wrapText="1"/>
    </xf>
    <xf numFmtId="0" fontId="92" fillId="5" borderId="1" xfId="0" applyFont="1" applyFill="1" applyBorder="1" applyAlignment="1">
      <alignment horizontal="left" vertical="center" wrapText="1"/>
    </xf>
    <xf numFmtId="0" fontId="92" fillId="5" borderId="19" xfId="0" applyFont="1" applyFill="1" applyBorder="1" applyAlignment="1">
      <alignment horizontal="left" vertical="center" wrapText="1"/>
    </xf>
    <xf numFmtId="0" fontId="92" fillId="41" borderId="43" xfId="0" applyFont="1" applyFill="1" applyBorder="1" applyAlignment="1">
      <alignment horizontal="center" vertical="center" wrapText="1"/>
    </xf>
    <xf numFmtId="0" fontId="92" fillId="41" borderId="44" xfId="0" applyFont="1" applyFill="1" applyBorder="1" applyAlignment="1">
      <alignment horizontal="center" vertical="center" wrapText="1"/>
    </xf>
    <xf numFmtId="0" fontId="92" fillId="41" borderId="50" xfId="0" applyFont="1" applyFill="1" applyBorder="1" applyAlignment="1">
      <alignment horizontal="center" vertical="center" wrapText="1"/>
    </xf>
    <xf numFmtId="0" fontId="92" fillId="41" borderId="49" xfId="0" applyFont="1" applyFill="1" applyBorder="1" applyAlignment="1">
      <alignment horizontal="center" vertical="center" wrapText="1"/>
    </xf>
    <xf numFmtId="0" fontId="90" fillId="5" borderId="58" xfId="4" applyFont="1" applyFill="1" applyBorder="1" applyAlignment="1">
      <alignment horizontal="left" vertical="center" wrapText="1"/>
    </xf>
    <xf numFmtId="0" fontId="90" fillId="5" borderId="52" xfId="4" applyFont="1" applyFill="1" applyBorder="1" applyAlignment="1">
      <alignment horizontal="left" vertical="center" wrapText="1"/>
    </xf>
    <xf numFmtId="0" fontId="90" fillId="5" borderId="59" xfId="4" applyFont="1" applyFill="1" applyBorder="1" applyAlignment="1">
      <alignment horizontal="left" vertical="center" wrapText="1"/>
    </xf>
    <xf numFmtId="0" fontId="92" fillId="3" borderId="37" xfId="0" applyFont="1" applyFill="1" applyBorder="1" applyAlignment="1">
      <alignment horizontal="left" vertical="center" wrapText="1"/>
    </xf>
    <xf numFmtId="0" fontId="92" fillId="3" borderId="0" xfId="0" applyFont="1" applyFill="1" applyBorder="1" applyAlignment="1">
      <alignment horizontal="left" vertical="center" wrapText="1"/>
    </xf>
    <xf numFmtId="0" fontId="92" fillId="3" borderId="38" xfId="0" applyFont="1" applyFill="1" applyBorder="1" applyAlignment="1">
      <alignment horizontal="left" vertical="center" wrapText="1"/>
    </xf>
    <xf numFmtId="0" fontId="92" fillId="41" borderId="13" xfId="0" applyFont="1" applyFill="1" applyBorder="1" applyAlignment="1">
      <alignment horizontal="center" vertical="center" wrapText="1"/>
    </xf>
    <xf numFmtId="166" fontId="94" fillId="42" borderId="49" xfId="0" applyNumberFormat="1" applyFont="1" applyFill="1" applyBorder="1" applyAlignment="1">
      <alignment horizontal="center" vertical="center"/>
    </xf>
    <xf numFmtId="166" fontId="94" fillId="42" borderId="44" xfId="0" applyNumberFormat="1" applyFont="1" applyFill="1" applyBorder="1" applyAlignment="1">
      <alignment horizontal="center" vertical="center"/>
    </xf>
    <xf numFmtId="166" fontId="94" fillId="42" borderId="50" xfId="0" applyNumberFormat="1" applyFont="1" applyFill="1" applyBorder="1" applyAlignment="1">
      <alignment horizontal="center" vertical="center"/>
    </xf>
    <xf numFmtId="0" fontId="92" fillId="41" borderId="41" xfId="0" applyFont="1" applyFill="1" applyBorder="1" applyAlignment="1">
      <alignment horizontal="center" vertical="center" wrapText="1"/>
    </xf>
    <xf numFmtId="0" fontId="92" fillId="41" borderId="48" xfId="0" applyFont="1" applyFill="1" applyBorder="1" applyAlignment="1">
      <alignment horizontal="center" vertical="center" wrapText="1"/>
    </xf>
    <xf numFmtId="0" fontId="92" fillId="41" borderId="61" xfId="0" applyFont="1" applyFill="1" applyBorder="1" applyAlignment="1">
      <alignment horizontal="center" vertical="center" wrapText="1"/>
    </xf>
    <xf numFmtId="0" fontId="92" fillId="41" borderId="46" xfId="0" applyFont="1" applyFill="1" applyBorder="1" applyAlignment="1">
      <alignment horizontal="center" vertical="center" wrapText="1"/>
    </xf>
    <xf numFmtId="0" fontId="92" fillId="41" borderId="63" xfId="0" applyFont="1" applyFill="1" applyBorder="1" applyAlignment="1">
      <alignment horizontal="center" vertical="center" wrapText="1"/>
    </xf>
    <xf numFmtId="0" fontId="92" fillId="41" borderId="16" xfId="0" applyFont="1" applyFill="1" applyBorder="1" applyAlignment="1">
      <alignment horizontal="center" vertical="center" wrapText="1"/>
    </xf>
    <xf numFmtId="0" fontId="92" fillId="41" borderId="62" xfId="0" applyFont="1" applyFill="1" applyBorder="1" applyAlignment="1">
      <alignment horizontal="center" vertical="center" wrapText="1"/>
    </xf>
    <xf numFmtId="0" fontId="96" fillId="41" borderId="1" xfId="3" applyNumberFormat="1" applyFont="1" applyFill="1" applyBorder="1" applyAlignment="1">
      <alignment horizontal="left" vertical="center" wrapText="1"/>
    </xf>
    <xf numFmtId="0" fontId="96" fillId="41" borderId="19" xfId="3" applyNumberFormat="1" applyFont="1" applyFill="1" applyBorder="1" applyAlignment="1">
      <alignment horizontal="left" vertical="center" wrapText="1"/>
    </xf>
    <xf numFmtId="0" fontId="91" fillId="41" borderId="0" xfId="3" applyNumberFormat="1" applyFont="1" applyFill="1" applyBorder="1" applyAlignment="1">
      <alignment horizontal="left" vertical="center" wrapText="1"/>
    </xf>
    <xf numFmtId="0" fontId="91" fillId="41" borderId="38" xfId="3" applyNumberFormat="1" applyFont="1" applyFill="1" applyBorder="1" applyAlignment="1">
      <alignment horizontal="left" vertical="center" wrapText="1"/>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2" fillId="41" borderId="45" xfId="0" applyFont="1" applyFill="1" applyBorder="1" applyAlignment="1">
      <alignment horizontal="center" vertical="center" wrapText="1"/>
    </xf>
    <xf numFmtId="166" fontId="110" fillId="42" borderId="44" xfId="0" applyNumberFormat="1" applyFont="1" applyFill="1" applyBorder="1" applyAlignment="1">
      <alignment horizontal="center" vertical="center"/>
    </xf>
    <xf numFmtId="166" fontId="110" fillId="42" borderId="45" xfId="0" applyNumberFormat="1" applyFont="1" applyFill="1" applyBorder="1" applyAlignment="1">
      <alignment horizontal="center" vertical="center"/>
    </xf>
    <xf numFmtId="0" fontId="90" fillId="5" borderId="21" xfId="4" applyFont="1" applyFill="1" applyBorder="1" applyAlignment="1">
      <alignment horizontal="left" vertical="center" wrapText="1"/>
    </xf>
    <xf numFmtId="0" fontId="90" fillId="5" borderId="1" xfId="4" applyFont="1" applyFill="1" applyBorder="1" applyAlignment="1">
      <alignment horizontal="left" vertical="center" wrapText="1"/>
    </xf>
    <xf numFmtId="0" fontId="90" fillId="5" borderId="19" xfId="4" applyFont="1" applyFill="1" applyBorder="1" applyAlignment="1">
      <alignment horizontal="left" vertical="center" wrapText="1"/>
    </xf>
    <xf numFmtId="0" fontId="92" fillId="41" borderId="60" xfId="0" applyFont="1" applyFill="1" applyBorder="1" applyAlignment="1">
      <alignment horizontal="center" vertical="center" wrapText="1"/>
    </xf>
    <xf numFmtId="0" fontId="91" fillId="2" borderId="51" xfId="3" applyFont="1" applyFill="1" applyBorder="1" applyAlignment="1">
      <alignment horizontal="center" vertical="center"/>
    </xf>
    <xf numFmtId="0" fontId="91" fillId="2" borderId="52" xfId="3" applyFont="1" applyFill="1" applyBorder="1" applyAlignment="1">
      <alignment horizontal="center" vertical="center"/>
    </xf>
    <xf numFmtId="0" fontId="91" fillId="2" borderId="53" xfId="3" applyFont="1" applyFill="1" applyBorder="1" applyAlignment="1">
      <alignment horizontal="center" vertical="center"/>
    </xf>
    <xf numFmtId="0" fontId="91" fillId="2" borderId="47" xfId="3" applyFont="1" applyFill="1" applyBorder="1" applyAlignment="1">
      <alignment horizontal="center" vertical="center"/>
    </xf>
    <xf numFmtId="0" fontId="91" fillId="2" borderId="23" xfId="3" applyFont="1" applyFill="1" applyBorder="1" applyAlignment="1">
      <alignment horizontal="center" vertical="center"/>
    </xf>
    <xf numFmtId="0" fontId="91" fillId="2" borderId="54" xfId="3" applyFont="1" applyFill="1" applyBorder="1" applyAlignment="1">
      <alignment horizontal="center" vertical="center"/>
    </xf>
    <xf numFmtId="0" fontId="93" fillId="5" borderId="2" xfId="14" applyNumberFormat="1" applyFont="1" applyFill="1" applyBorder="1" applyAlignment="1">
      <alignment horizontal="center" vertical="center"/>
    </xf>
    <xf numFmtId="0" fontId="93" fillId="5" borderId="3" xfId="14" applyNumberFormat="1" applyFont="1" applyFill="1" applyBorder="1" applyAlignment="1">
      <alignment horizontal="center" vertical="center"/>
    </xf>
    <xf numFmtId="0" fontId="93" fillId="5" borderId="4" xfId="14" applyNumberFormat="1" applyFont="1" applyFill="1" applyBorder="1" applyAlignment="1">
      <alignment horizontal="center" vertical="center"/>
    </xf>
    <xf numFmtId="0" fontId="102" fillId="44" borderId="20" xfId="0" applyFont="1" applyFill="1" applyBorder="1" applyAlignment="1">
      <alignment horizontal="center"/>
    </xf>
    <xf numFmtId="0" fontId="102" fillId="44" borderId="5" xfId="0" applyFont="1" applyFill="1" applyBorder="1" applyAlignment="1">
      <alignment horizontal="center"/>
    </xf>
    <xf numFmtId="0" fontId="102" fillId="44" borderId="6" xfId="0" applyFont="1" applyFill="1" applyBorder="1" applyAlignment="1">
      <alignment horizontal="center"/>
    </xf>
    <xf numFmtId="165" fontId="91" fillId="45" borderId="20" xfId="16" applyNumberFormat="1" applyFont="1" applyFill="1" applyBorder="1" applyAlignment="1">
      <alignment horizontal="center" vertical="center"/>
    </xf>
    <xf numFmtId="165" fontId="91" fillId="45" borderId="39" xfId="16" applyNumberFormat="1" applyFont="1" applyFill="1" applyBorder="1" applyAlignment="1">
      <alignment horizontal="center" vertical="center"/>
    </xf>
    <xf numFmtId="165" fontId="91" fillId="46" borderId="40" xfId="16" applyNumberFormat="1" applyFont="1" applyFill="1" applyBorder="1" applyAlignment="1">
      <alignment horizontal="center" vertical="center"/>
    </xf>
    <xf numFmtId="165" fontId="91" fillId="46" borderId="39" xfId="16" applyNumberFormat="1" applyFont="1" applyFill="1" applyBorder="1" applyAlignment="1">
      <alignment horizontal="center" vertical="center"/>
    </xf>
    <xf numFmtId="165" fontId="91" fillId="47" borderId="40" xfId="16" applyNumberFormat="1" applyFont="1" applyFill="1" applyBorder="1" applyAlignment="1">
      <alignment horizontal="center" vertical="center"/>
    </xf>
    <xf numFmtId="165" fontId="91" fillId="47" borderId="6" xfId="16" applyNumberFormat="1" applyFont="1" applyFill="1" applyBorder="1" applyAlignment="1">
      <alignment horizontal="center" vertical="center"/>
    </xf>
    <xf numFmtId="0" fontId="90" fillId="44" borderId="0" xfId="4" applyFont="1" applyFill="1" applyBorder="1" applyAlignment="1">
      <alignment horizontal="center"/>
    </xf>
    <xf numFmtId="0" fontId="90" fillId="44" borderId="38" xfId="4" applyFont="1" applyFill="1" applyBorder="1" applyAlignment="1">
      <alignment horizontal="center"/>
    </xf>
    <xf numFmtId="0" fontId="91" fillId="41" borderId="5" xfId="3" applyNumberFormat="1" applyFont="1" applyFill="1" applyBorder="1" applyAlignment="1">
      <alignment horizontal="left" wrapText="1"/>
    </xf>
    <xf numFmtId="0" fontId="91" fillId="41" borderId="6" xfId="3" applyNumberFormat="1" applyFont="1" applyFill="1" applyBorder="1" applyAlignment="1">
      <alignment horizontal="left" wrapText="1"/>
    </xf>
    <xf numFmtId="0" fontId="96" fillId="41" borderId="1" xfId="3" applyNumberFormat="1" applyFont="1" applyFill="1" applyBorder="1" applyAlignment="1">
      <alignment horizontal="left" vertical="top" wrapText="1"/>
    </xf>
    <xf numFmtId="0" fontId="96" fillId="41" borderId="19" xfId="3" applyNumberFormat="1" applyFont="1" applyFill="1" applyBorder="1" applyAlignment="1">
      <alignment horizontal="left" vertical="top"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cellXfs>
  <cellStyles count="3234">
    <cellStyle name="20% - Accent1 2" xfId="610"/>
    <cellStyle name="20% - Accent1 2 2" xfId="611"/>
    <cellStyle name="20% - Accent1 3" xfId="612"/>
    <cellStyle name="20% - Accent2 2" xfId="613"/>
    <cellStyle name="20% - Accent2 2 2" xfId="614"/>
    <cellStyle name="20% - Accent2 3" xfId="615"/>
    <cellStyle name="20% - Accent3 2" xfId="616"/>
    <cellStyle name="20% - Accent3 2 2" xfId="617"/>
    <cellStyle name="20% - Accent3 3" xfId="618"/>
    <cellStyle name="20% - Accent4 2" xfId="619"/>
    <cellStyle name="20% - Accent4 2 2" xfId="620"/>
    <cellStyle name="20% - Accent4 3" xfId="621"/>
    <cellStyle name="20% - Accent5 2" xfId="622"/>
    <cellStyle name="20% - Accent5 2 2" xfId="623"/>
    <cellStyle name="20% - Accent5 3" xfId="624"/>
    <cellStyle name="20% - Accent6 2" xfId="625"/>
    <cellStyle name="20% - Accent6 2 2" xfId="626"/>
    <cellStyle name="20% - Accent6 3" xfId="627"/>
    <cellStyle name="2nd run" xfId="628"/>
    <cellStyle name="40% - Accent1 2" xfId="629"/>
    <cellStyle name="40% - Accent1 2 2" xfId="630"/>
    <cellStyle name="40% - Accent1 3" xfId="631"/>
    <cellStyle name="40% - Accent2 2" xfId="632"/>
    <cellStyle name="40% - Accent2 2 2" xfId="633"/>
    <cellStyle name="40% - Accent2 3" xfId="634"/>
    <cellStyle name="40% - Accent3 2" xfId="635"/>
    <cellStyle name="40% - Accent3 2 2" xfId="636"/>
    <cellStyle name="40% - Accent3 3" xfId="637"/>
    <cellStyle name="40% - Accent4 2" xfId="638"/>
    <cellStyle name="40% - Accent4 2 2" xfId="639"/>
    <cellStyle name="40% - Accent4 3" xfId="640"/>
    <cellStyle name="40% - Accent5 2" xfId="641"/>
    <cellStyle name="40% - Accent5 2 2" xfId="642"/>
    <cellStyle name="40% - Accent5 3" xfId="643"/>
    <cellStyle name="40% - Accent6 2" xfId="644"/>
    <cellStyle name="40% - Accent6 2 2" xfId="645"/>
    <cellStyle name="40% - Accent6 3" xfId="646"/>
    <cellStyle name="60% - Accent1 2" xfId="647"/>
    <cellStyle name="60% - Accent1 2 2" xfId="648"/>
    <cellStyle name="60% - Accent1 3" xfId="649"/>
    <cellStyle name="60% - Accent2 2" xfId="650"/>
    <cellStyle name="60% - Accent2 2 2" xfId="651"/>
    <cellStyle name="60% - Accent2 3" xfId="652"/>
    <cellStyle name="60% - Accent3 2" xfId="653"/>
    <cellStyle name="60% - Accent3 2 2" xfId="654"/>
    <cellStyle name="60% - Accent3 3" xfId="655"/>
    <cellStyle name="60% - Accent4 2" xfId="656"/>
    <cellStyle name="60% - Accent4 2 2" xfId="657"/>
    <cellStyle name="60% - Accent4 3" xfId="658"/>
    <cellStyle name="60% - Accent5 2" xfId="659"/>
    <cellStyle name="60% - Accent5 2 2" xfId="660"/>
    <cellStyle name="60% - Accent5 3" xfId="661"/>
    <cellStyle name="60% - Accent6 2" xfId="662"/>
    <cellStyle name="60% - Accent6 2 2" xfId="663"/>
    <cellStyle name="60% - Accent6 3" xfId="664"/>
    <cellStyle name="Accent1 2" xfId="665"/>
    <cellStyle name="Accent1 2 2" xfId="666"/>
    <cellStyle name="Accent1 3" xfId="667"/>
    <cellStyle name="Accent2 2" xfId="668"/>
    <cellStyle name="Accent2 2 2" xfId="669"/>
    <cellStyle name="Accent2 3" xfId="670"/>
    <cellStyle name="Accent3 2" xfId="671"/>
    <cellStyle name="Accent3 2 2" xfId="672"/>
    <cellStyle name="Accent3 3" xfId="673"/>
    <cellStyle name="Accent4 2" xfId="674"/>
    <cellStyle name="Accent4 2 2" xfId="675"/>
    <cellStyle name="Accent4 3" xfId="676"/>
    <cellStyle name="Accent5 2" xfId="677"/>
    <cellStyle name="Accent5 2 2" xfId="678"/>
    <cellStyle name="Accent5 3" xfId="679"/>
    <cellStyle name="Accent6 2" xfId="680"/>
    <cellStyle name="Accent6 2 2" xfId="681"/>
    <cellStyle name="Accent6 3" xfId="682"/>
    <cellStyle name="Accounting" xfId="20"/>
    <cellStyle name="Accounting 10" xfId="683"/>
    <cellStyle name="Accounting 11" xfId="684"/>
    <cellStyle name="Accounting 2" xfId="21"/>
    <cellStyle name="Accounting 2 2" xfId="685"/>
    <cellStyle name="Accounting 2 3" xfId="686"/>
    <cellStyle name="Accounting 3" xfId="22"/>
    <cellStyle name="Accounting 3 2" xfId="687"/>
    <cellStyle name="Accounting 3 3" xfId="688"/>
    <cellStyle name="Accounting 4" xfId="689"/>
    <cellStyle name="Accounting 5" xfId="690"/>
    <cellStyle name="Accounting 6" xfId="691"/>
    <cellStyle name="Accounting 7" xfId="692"/>
    <cellStyle name="Accounting 8" xfId="693"/>
    <cellStyle name="Accounting 9" xfId="694"/>
    <cellStyle name="Acct" xfId="23"/>
    <cellStyle name="Acct 10" xfId="695"/>
    <cellStyle name="Acct 11" xfId="696"/>
    <cellStyle name="Acct 2" xfId="24"/>
    <cellStyle name="Acct 2 2" xfId="697"/>
    <cellStyle name="Acct 2 3" xfId="698"/>
    <cellStyle name="Acct 3" xfId="25"/>
    <cellStyle name="Acct 3 2" xfId="699"/>
    <cellStyle name="Acct 3 3" xfId="700"/>
    <cellStyle name="Acct 4" xfId="701"/>
    <cellStyle name="Acct 5" xfId="702"/>
    <cellStyle name="Acct 6" xfId="703"/>
    <cellStyle name="Acct 7" xfId="704"/>
    <cellStyle name="Acct 8" xfId="705"/>
    <cellStyle name="Acct 9" xfId="706"/>
    <cellStyle name="Alpha Rev Code Descrip." xfId="707"/>
    <cellStyle name="Arial" xfId="708"/>
    <cellStyle name="Assumption" xfId="26"/>
    <cellStyle name="Bad 2" xfId="709"/>
    <cellStyle name="Bad 2 2" xfId="710"/>
    <cellStyle name="Bad 3" xfId="711"/>
    <cellStyle name="BasicFeed" xfId="712"/>
    <cellStyle name="Breaker" xfId="713"/>
    <cellStyle name="Calculation 2" xfId="714"/>
    <cellStyle name="Calculation 2 2" xfId="715"/>
    <cellStyle name="Calculation 3" xfId="716"/>
    <cellStyle name="CC/A Hdr" xfId="717"/>
    <cellStyle name="Check Cell 2" xfId="718"/>
    <cellStyle name="Check Cell 2 2" xfId="719"/>
    <cellStyle name="Check Cell 3" xfId="720"/>
    <cellStyle name="CheckTotalBox" xfId="721"/>
    <cellStyle name="Column" xfId="27"/>
    <cellStyle name="Column 10" xfId="722"/>
    <cellStyle name="Column 11" xfId="723"/>
    <cellStyle name="Column 2" xfId="28"/>
    <cellStyle name="Column 2 2" xfId="724"/>
    <cellStyle name="Column 2 3" xfId="725"/>
    <cellStyle name="Column 3" xfId="29"/>
    <cellStyle name="Column 3 2" xfId="726"/>
    <cellStyle name="Column 3 3" xfId="727"/>
    <cellStyle name="Column 4" xfId="728"/>
    <cellStyle name="Column 5" xfId="729"/>
    <cellStyle name="Column 6" xfId="730"/>
    <cellStyle name="Column 7" xfId="731"/>
    <cellStyle name="Column 8" xfId="732"/>
    <cellStyle name="Column 9" xfId="733"/>
    <cellStyle name="Comma" xfId="1" builtinId="3"/>
    <cellStyle name="Comma 10" xfId="30"/>
    <cellStyle name="Comma 10 2" xfId="31"/>
    <cellStyle name="Comma 10 2 2" xfId="606"/>
    <cellStyle name="Comma 10 2 3" xfId="734"/>
    <cellStyle name="Comma 10 3" xfId="32"/>
    <cellStyle name="Comma 10 3 2" xfId="735"/>
    <cellStyle name="Comma 10 3 3" xfId="736"/>
    <cellStyle name="Comma 10 4" xfId="2090"/>
    <cellStyle name="Comma 11" xfId="33"/>
    <cellStyle name="Comma 11 2" xfId="737"/>
    <cellStyle name="Comma 11 3" xfId="2091"/>
    <cellStyle name="Comma 12" xfId="34"/>
    <cellStyle name="Comma 12 2" xfId="738"/>
    <cellStyle name="Comma 12 3" xfId="739"/>
    <cellStyle name="Comma 12 4" xfId="2092"/>
    <cellStyle name="Comma 13" xfId="35"/>
    <cellStyle name="Comma 13 2" xfId="2093"/>
    <cellStyle name="Comma 14" xfId="36"/>
    <cellStyle name="Comma 14 2" xfId="2094"/>
    <cellStyle name="Comma 15" xfId="37"/>
    <cellStyle name="Comma 15 2" xfId="2095"/>
    <cellStyle name="Comma 16" xfId="38"/>
    <cellStyle name="Comma 16 2" xfId="2096"/>
    <cellStyle name="Comma 17" xfId="39"/>
    <cellStyle name="Comma 17 2" xfId="2097"/>
    <cellStyle name="Comma 18" xfId="40"/>
    <cellStyle name="Comma 18 2" xfId="2098"/>
    <cellStyle name="Comma 19" xfId="41"/>
    <cellStyle name="Comma 19 2" xfId="2099"/>
    <cellStyle name="Comma 2" xfId="5"/>
    <cellStyle name="Comma 2 10" xfId="3133"/>
    <cellStyle name="Comma 2 11" xfId="3196"/>
    <cellStyle name="Comma 2 12" xfId="42"/>
    <cellStyle name="Comma 2 2" xfId="43"/>
    <cellStyle name="Comma 2 2 2" xfId="740"/>
    <cellStyle name="Comma 2 2 3" xfId="741"/>
    <cellStyle name="Comma 2 2_kITS  TRAYS -OR" xfId="742"/>
    <cellStyle name="Comma 2 3" xfId="44"/>
    <cellStyle name="Comma 2 3 2" xfId="743"/>
    <cellStyle name="Comma 2 3 3" xfId="744"/>
    <cellStyle name="Comma 2 4" xfId="45"/>
    <cellStyle name="Comma 2 4 2" xfId="745"/>
    <cellStyle name="Comma 2 4 3" xfId="746"/>
    <cellStyle name="Comma 2 4 4" xfId="747"/>
    <cellStyle name="Comma 2 5" xfId="609"/>
    <cellStyle name="Comma 2 5 2" xfId="748"/>
    <cellStyle name="Comma 2 5 2 2" xfId="749"/>
    <cellStyle name="Comma 2 5 2 2 2" xfId="750"/>
    <cellStyle name="Comma 2 5 2 2 2 2" xfId="2445"/>
    <cellStyle name="Comma 2 5 2 2 3" xfId="2444"/>
    <cellStyle name="Comma 2 5 2 3" xfId="2443"/>
    <cellStyle name="Comma 2 5 3" xfId="2442"/>
    <cellStyle name="Comma 2 6" xfId="751"/>
    <cellStyle name="Comma 2 6 2" xfId="2446"/>
    <cellStyle name="Comma 2 7" xfId="752"/>
    <cellStyle name="Comma 2 7 2" xfId="2447"/>
    <cellStyle name="Comma 2 8" xfId="2079"/>
    <cellStyle name="Comma 2 8 2" xfId="3135"/>
    <cellStyle name="Comma 2 9" xfId="2100"/>
    <cellStyle name="Comma 20" xfId="46"/>
    <cellStyle name="Comma 20 2" xfId="2101"/>
    <cellStyle name="Comma 21" xfId="47"/>
    <cellStyle name="Comma 21 2" xfId="2102"/>
    <cellStyle name="Comma 22" xfId="48"/>
    <cellStyle name="Comma 22 2" xfId="2103"/>
    <cellStyle name="Comma 23" xfId="49"/>
    <cellStyle name="Comma 23 2" xfId="2104"/>
    <cellStyle name="Comma 24" xfId="50"/>
    <cellStyle name="Comma 24 2" xfId="2105"/>
    <cellStyle name="Comma 25" xfId="51"/>
    <cellStyle name="Comma 25 2" xfId="2106"/>
    <cellStyle name="Comma 26" xfId="52"/>
    <cellStyle name="Comma 26 2" xfId="2107"/>
    <cellStyle name="Comma 27" xfId="53"/>
    <cellStyle name="Comma 27 2" xfId="2108"/>
    <cellStyle name="Comma 28" xfId="54"/>
    <cellStyle name="Comma 28 2" xfId="55"/>
    <cellStyle name="Comma 28 2 2" xfId="56"/>
    <cellStyle name="Comma 28 2 2 2" xfId="753"/>
    <cellStyle name="Comma 28 2 2 2 2" xfId="2448"/>
    <cellStyle name="Comma 28 2 2 3" xfId="754"/>
    <cellStyle name="Comma 28 2 2 3 2" xfId="2449"/>
    <cellStyle name="Comma 28 2 2 4" xfId="2111"/>
    <cellStyle name="Comma 28 2 3" xfId="57"/>
    <cellStyle name="Comma 28 2 3 2" xfId="755"/>
    <cellStyle name="Comma 28 2 3 2 2" xfId="2450"/>
    <cellStyle name="Comma 28 2 3 3" xfId="756"/>
    <cellStyle name="Comma 28 2 3 3 2" xfId="2451"/>
    <cellStyle name="Comma 28 2 3 4" xfId="2112"/>
    <cellStyle name="Comma 28 2 4" xfId="757"/>
    <cellStyle name="Comma 28 2 4 2" xfId="2452"/>
    <cellStyle name="Comma 28 2 5" xfId="758"/>
    <cellStyle name="Comma 28 2 5 2" xfId="2453"/>
    <cellStyle name="Comma 28 2 6" xfId="2110"/>
    <cellStyle name="Comma 28 3" xfId="58"/>
    <cellStyle name="Comma 28 3 2" xfId="59"/>
    <cellStyle name="Comma 28 3 2 2" xfId="759"/>
    <cellStyle name="Comma 28 3 2 2 2" xfId="2454"/>
    <cellStyle name="Comma 28 3 2 3" xfId="760"/>
    <cellStyle name="Comma 28 3 2 3 2" xfId="2455"/>
    <cellStyle name="Comma 28 3 2 4" xfId="2114"/>
    <cellStyle name="Comma 28 3 3" xfId="60"/>
    <cellStyle name="Comma 28 3 3 2" xfId="761"/>
    <cellStyle name="Comma 28 3 3 2 2" xfId="2456"/>
    <cellStyle name="Comma 28 3 3 3" xfId="762"/>
    <cellStyle name="Comma 28 3 3 3 2" xfId="2457"/>
    <cellStyle name="Comma 28 3 3 4" xfId="2115"/>
    <cellStyle name="Comma 28 3 4" xfId="763"/>
    <cellStyle name="Comma 28 3 4 2" xfId="2458"/>
    <cellStyle name="Comma 28 3 5" xfId="764"/>
    <cellStyle name="Comma 28 3 5 2" xfId="2459"/>
    <cellStyle name="Comma 28 3 6" xfId="2113"/>
    <cellStyle name="Comma 28 4" xfId="61"/>
    <cellStyle name="Comma 28 4 2" xfId="765"/>
    <cellStyle name="Comma 28 4 2 2" xfId="2460"/>
    <cellStyle name="Comma 28 4 3" xfId="766"/>
    <cellStyle name="Comma 28 4 3 2" xfId="2461"/>
    <cellStyle name="Comma 28 4 4" xfId="2116"/>
    <cellStyle name="Comma 28 5" xfId="62"/>
    <cellStyle name="Comma 28 5 2" xfId="767"/>
    <cellStyle name="Comma 28 5 2 2" xfId="2462"/>
    <cellStyle name="Comma 28 5 3" xfId="768"/>
    <cellStyle name="Comma 28 5 3 2" xfId="2463"/>
    <cellStyle name="Comma 28 5 4" xfId="2117"/>
    <cellStyle name="Comma 28 6" xfId="769"/>
    <cellStyle name="Comma 28 6 2" xfId="2464"/>
    <cellStyle name="Comma 28 7" xfId="770"/>
    <cellStyle name="Comma 28 7 2" xfId="2465"/>
    <cellStyle name="Comma 28 8" xfId="2109"/>
    <cellStyle name="Comma 29" xfId="63"/>
    <cellStyle name="Comma 3" xfId="64"/>
    <cellStyle name="Comma 3 2" xfId="771"/>
    <cellStyle name="Comma 3 3" xfId="772"/>
    <cellStyle name="Comma 3 3 2" xfId="2466"/>
    <cellStyle name="Comma 3 4" xfId="773"/>
    <cellStyle name="Comma 3 4 2" xfId="2467"/>
    <cellStyle name="Comma 3 5" xfId="2118"/>
    <cellStyle name="Comma 30" xfId="65"/>
    <cellStyle name="Comma 31" xfId="66"/>
    <cellStyle name="Comma 31 2" xfId="67"/>
    <cellStyle name="Comma 31 2 2" xfId="774"/>
    <cellStyle name="Comma 31 2 2 2" xfId="2468"/>
    <cellStyle name="Comma 31 2 3" xfId="775"/>
    <cellStyle name="Comma 31 2 3 2" xfId="2469"/>
    <cellStyle name="Comma 31 2 4" xfId="2120"/>
    <cellStyle name="Comma 31 3" xfId="68"/>
    <cellStyle name="Comma 31 3 2" xfId="776"/>
    <cellStyle name="Comma 31 3 2 2" xfId="2470"/>
    <cellStyle name="Comma 31 3 3" xfId="777"/>
    <cellStyle name="Comma 31 3 3 2" xfId="2471"/>
    <cellStyle name="Comma 31 3 4" xfId="2121"/>
    <cellStyle name="Comma 31 4" xfId="778"/>
    <cellStyle name="Comma 31 4 2" xfId="2472"/>
    <cellStyle name="Comma 31 5" xfId="779"/>
    <cellStyle name="Comma 31 5 2" xfId="2473"/>
    <cellStyle name="Comma 31 6" xfId="2119"/>
    <cellStyle name="Comma 32" xfId="69"/>
    <cellStyle name="Comma 32 2" xfId="70"/>
    <cellStyle name="Comma 32 2 2" xfId="780"/>
    <cellStyle name="Comma 32 2 2 2" xfId="2474"/>
    <cellStyle name="Comma 32 2 3" xfId="781"/>
    <cellStyle name="Comma 32 2 3 2" xfId="2475"/>
    <cellStyle name="Comma 32 2 4" xfId="2123"/>
    <cellStyle name="Comma 32 3" xfId="71"/>
    <cellStyle name="Comma 32 3 2" xfId="782"/>
    <cellStyle name="Comma 32 3 2 2" xfId="2476"/>
    <cellStyle name="Comma 32 3 3" xfId="783"/>
    <cellStyle name="Comma 32 3 3 2" xfId="2477"/>
    <cellStyle name="Comma 32 3 4" xfId="2124"/>
    <cellStyle name="Comma 32 4" xfId="784"/>
    <cellStyle name="Comma 32 4 2" xfId="2478"/>
    <cellStyle name="Comma 32 5" xfId="785"/>
    <cellStyle name="Comma 32 5 2" xfId="2479"/>
    <cellStyle name="Comma 32 6" xfId="2122"/>
    <cellStyle name="Comma 33" xfId="603"/>
    <cellStyle name="Comma 33 2" xfId="2438"/>
    <cellStyle name="Comma 34" xfId="602"/>
    <cellStyle name="Comma 35" xfId="786"/>
    <cellStyle name="Comma 35 2" xfId="2480"/>
    <cellStyle name="Comma 36" xfId="787"/>
    <cellStyle name="Comma 36 2" xfId="2481"/>
    <cellStyle name="Comma 37" xfId="2080"/>
    <cellStyle name="Comma 37 2" xfId="3136"/>
    <cellStyle name="Comma 38" xfId="2081"/>
    <cellStyle name="Comma 39" xfId="3191"/>
    <cellStyle name="Comma 4" xfId="72"/>
    <cellStyle name="Comma 4 2" xfId="73"/>
    <cellStyle name="Comma 4 2 2" xfId="788"/>
    <cellStyle name="Comma 4 2 3" xfId="789"/>
    <cellStyle name="Comma 4 2 4" xfId="790"/>
    <cellStyle name="Comma 4 3" xfId="74"/>
    <cellStyle name="Comma 4 3 2" xfId="791"/>
    <cellStyle name="Comma 4 3 3" xfId="792"/>
    <cellStyle name="Comma 4 4" xfId="793"/>
    <cellStyle name="Comma 4 4 2" xfId="2482"/>
    <cellStyle name="Comma 4 5" xfId="2125"/>
    <cellStyle name="Comma 40" xfId="3200"/>
    <cellStyle name="Comma 41" xfId="3192"/>
    <cellStyle name="Comma 5" xfId="75"/>
    <cellStyle name="Comma 5 2" xfId="76"/>
    <cellStyle name="Comma 5 2 2" xfId="794"/>
    <cellStyle name="Comma 5 2 3" xfId="795"/>
    <cellStyle name="Comma 5 3" xfId="77"/>
    <cellStyle name="Comma 5 3 2" xfId="796"/>
    <cellStyle name="Comma 5 3 3" xfId="797"/>
    <cellStyle name="Comma 5 4" xfId="798"/>
    <cellStyle name="Comma 5 5" xfId="799"/>
    <cellStyle name="Comma 5 6" xfId="800"/>
    <cellStyle name="Comma 5 6 2" xfId="2483"/>
    <cellStyle name="Comma 6" xfId="78"/>
    <cellStyle name="Comma 6 2" xfId="801"/>
    <cellStyle name="Comma 6 3" xfId="802"/>
    <cellStyle name="Comma 6 3 2" xfId="2484"/>
    <cellStyle name="Comma 6 4" xfId="2126"/>
    <cellStyle name="Comma 7" xfId="79"/>
    <cellStyle name="Comma 7 2" xfId="803"/>
    <cellStyle name="Comma 7 3" xfId="2127"/>
    <cellStyle name="Comma 8" xfId="80"/>
    <cellStyle name="Comma 8 2" xfId="81"/>
    <cellStyle name="Comma 8 2 2" xfId="804"/>
    <cellStyle name="Comma 8 2 3" xfId="805"/>
    <cellStyle name="Comma 8 3" xfId="82"/>
    <cellStyle name="Comma 8 3 2" xfId="806"/>
    <cellStyle name="Comma 8 3 3" xfId="807"/>
    <cellStyle name="Comma 8 4" xfId="2128"/>
    <cellStyle name="Comma 9" xfId="83"/>
    <cellStyle name="Comma 9 2" xfId="84"/>
    <cellStyle name="Comma 9 2 2" xfId="85"/>
    <cellStyle name="Comma 9 2 2 2" xfId="808"/>
    <cellStyle name="Comma 9 2 2 3" xfId="809"/>
    <cellStyle name="Comma 9 2 3" xfId="86"/>
    <cellStyle name="Comma 9 2 3 2" xfId="810"/>
    <cellStyle name="Comma 9 2 3 3" xfId="811"/>
    <cellStyle name="Comma 9 2 4" xfId="812"/>
    <cellStyle name="Comma 9 2 5" xfId="813"/>
    <cellStyle name="Comma 9 3" xfId="814"/>
    <cellStyle name="Comma 9 4" xfId="2129"/>
    <cellStyle name="Comma0" xfId="87"/>
    <cellStyle name="Comma0 2" xfId="88"/>
    <cellStyle name="Comma0 2 2" xfId="815"/>
    <cellStyle name="Comma0 2 3" xfId="816"/>
    <cellStyle name="Comma0 3" xfId="89"/>
    <cellStyle name="Comma0 3 2" xfId="817"/>
    <cellStyle name="Comma0 3 3" xfId="818"/>
    <cellStyle name="Comma0 4" xfId="819"/>
    <cellStyle name="Comma0 5" xfId="820"/>
    <cellStyle name="Comment" xfId="90"/>
    <cellStyle name="Comment 10" xfId="821"/>
    <cellStyle name="Comment 11" xfId="822"/>
    <cellStyle name="Comment 2" xfId="91"/>
    <cellStyle name="Comment 2 2" xfId="823"/>
    <cellStyle name="Comment 2 3" xfId="824"/>
    <cellStyle name="Comment 3" xfId="92"/>
    <cellStyle name="Comment 3 2" xfId="825"/>
    <cellStyle name="Comment 3 3" xfId="826"/>
    <cellStyle name="Comment 4" xfId="827"/>
    <cellStyle name="Comment 5" xfId="828"/>
    <cellStyle name="Comment 6" xfId="829"/>
    <cellStyle name="Comment 7" xfId="830"/>
    <cellStyle name="Comment 8" xfId="831"/>
    <cellStyle name="Comment 9" xfId="832"/>
    <cellStyle name="copyright" xfId="93"/>
    <cellStyle name="Currency 10" xfId="95"/>
    <cellStyle name="Currency 10 2" xfId="96"/>
    <cellStyle name="Currency 10 2 2" xfId="833"/>
    <cellStyle name="Currency 10 2 3" xfId="834"/>
    <cellStyle name="Currency 10 3" xfId="97"/>
    <cellStyle name="Currency 10 3 2" xfId="835"/>
    <cellStyle name="Currency 10 3 3" xfId="836"/>
    <cellStyle name="Currency 10 3 4" xfId="837"/>
    <cellStyle name="Currency 10 4" xfId="98"/>
    <cellStyle name="Currency 10 4 2" xfId="838"/>
    <cellStyle name="Currency 10 4 3" xfId="839"/>
    <cellStyle name="Currency 10 5" xfId="599"/>
    <cellStyle name="Currency 10 6" xfId="840"/>
    <cellStyle name="Currency 10 7" xfId="841"/>
    <cellStyle name="Currency 11" xfId="99"/>
    <cellStyle name="Currency 11 2" xfId="100"/>
    <cellStyle name="Currency 11 2 2" xfId="101"/>
    <cellStyle name="Currency 11 2 2 2" xfId="842"/>
    <cellStyle name="Currency 11 2 2 3" xfId="843"/>
    <cellStyle name="Currency 11 2 3" xfId="102"/>
    <cellStyle name="Currency 11 2 3 2" xfId="844"/>
    <cellStyle name="Currency 11 2 3 3" xfId="845"/>
    <cellStyle name="Currency 11 2 4" xfId="846"/>
    <cellStyle name="Currency 11 2 5" xfId="847"/>
    <cellStyle name="Currency 11 3" xfId="848"/>
    <cellStyle name="Currency 11 4" xfId="849"/>
    <cellStyle name="Currency 11 5" xfId="850"/>
    <cellStyle name="Currency 11 5 2" xfId="2485"/>
    <cellStyle name="Currency 11 5 3" xfId="18"/>
    <cellStyle name="Currency 12" xfId="103"/>
    <cellStyle name="Currency 12 2" xfId="104"/>
    <cellStyle name="Currency 12 2 2" xfId="851"/>
    <cellStyle name="Currency 12 2 3" xfId="852"/>
    <cellStyle name="Currency 12 3" xfId="105"/>
    <cellStyle name="Currency 12 3 2" xfId="853"/>
    <cellStyle name="Currency 12 3 3" xfId="854"/>
    <cellStyle name="Currency 12 4" xfId="855"/>
    <cellStyle name="Currency 12 5" xfId="856"/>
    <cellStyle name="Currency 12 6" xfId="857"/>
    <cellStyle name="Currency 13" xfId="106"/>
    <cellStyle name="Currency 13 2" xfId="858"/>
    <cellStyle name="Currency 13 3" xfId="859"/>
    <cellStyle name="Currency 13 4" xfId="860"/>
    <cellStyle name="Currency 14" xfId="107"/>
    <cellStyle name="Currency 14 2" xfId="861"/>
    <cellStyle name="Currency 14 3" xfId="862"/>
    <cellStyle name="Currency 15" xfId="108"/>
    <cellStyle name="Currency 15 2" xfId="109"/>
    <cellStyle name="Currency 15 2 2" xfId="110"/>
    <cellStyle name="Currency 15 2 2 2" xfId="863"/>
    <cellStyle name="Currency 15 2 2 2 2" xfId="2486"/>
    <cellStyle name="Currency 15 2 2 3" xfId="864"/>
    <cellStyle name="Currency 15 2 2 3 2" xfId="2487"/>
    <cellStyle name="Currency 15 2 2 4" xfId="2132"/>
    <cellStyle name="Currency 15 2 3" xfId="111"/>
    <cellStyle name="Currency 15 2 3 2" xfId="865"/>
    <cellStyle name="Currency 15 2 3 2 2" xfId="2488"/>
    <cellStyle name="Currency 15 2 3 3" xfId="866"/>
    <cellStyle name="Currency 15 2 3 3 2" xfId="2489"/>
    <cellStyle name="Currency 15 2 3 4" xfId="2133"/>
    <cellStyle name="Currency 15 2 4" xfId="867"/>
    <cellStyle name="Currency 15 2 4 2" xfId="2490"/>
    <cellStyle name="Currency 15 2 5" xfId="868"/>
    <cellStyle name="Currency 15 2 5 2" xfId="2491"/>
    <cellStyle name="Currency 15 2 6" xfId="2131"/>
    <cellStyle name="Currency 15 3" xfId="112"/>
    <cellStyle name="Currency 15 3 2" xfId="113"/>
    <cellStyle name="Currency 15 3 2 2" xfId="869"/>
    <cellStyle name="Currency 15 3 2 2 2" xfId="2492"/>
    <cellStyle name="Currency 15 3 2 3" xfId="870"/>
    <cellStyle name="Currency 15 3 2 3 2" xfId="2493"/>
    <cellStyle name="Currency 15 3 2 4" xfId="2135"/>
    <cellStyle name="Currency 15 3 3" xfId="114"/>
    <cellStyle name="Currency 15 3 3 2" xfId="871"/>
    <cellStyle name="Currency 15 3 3 2 2" xfId="2494"/>
    <cellStyle name="Currency 15 3 3 3" xfId="872"/>
    <cellStyle name="Currency 15 3 3 3 2" xfId="2495"/>
    <cellStyle name="Currency 15 3 3 4" xfId="2136"/>
    <cellStyle name="Currency 15 3 4" xfId="873"/>
    <cellStyle name="Currency 15 3 4 2" xfId="2496"/>
    <cellStyle name="Currency 15 3 5" xfId="874"/>
    <cellStyle name="Currency 15 3 5 2" xfId="2497"/>
    <cellStyle name="Currency 15 3 6" xfId="2134"/>
    <cellStyle name="Currency 15 4" xfId="115"/>
    <cellStyle name="Currency 15 4 2" xfId="875"/>
    <cellStyle name="Currency 15 4 2 2" xfId="2498"/>
    <cellStyle name="Currency 15 4 3" xfId="876"/>
    <cellStyle name="Currency 15 4 3 2" xfId="2499"/>
    <cellStyle name="Currency 15 4 4" xfId="2137"/>
    <cellStyle name="Currency 15 5" xfId="116"/>
    <cellStyle name="Currency 15 5 2" xfId="877"/>
    <cellStyle name="Currency 15 5 2 2" xfId="2500"/>
    <cellStyle name="Currency 15 5 3" xfId="878"/>
    <cellStyle name="Currency 15 5 3 2" xfId="2501"/>
    <cellStyle name="Currency 15 5 4" xfId="2138"/>
    <cellStyle name="Currency 15 6" xfId="879"/>
    <cellStyle name="Currency 15 6 2" xfId="2502"/>
    <cellStyle name="Currency 15 7" xfId="880"/>
    <cellStyle name="Currency 15 7 2" xfId="2503"/>
    <cellStyle name="Currency 15 8" xfId="881"/>
    <cellStyle name="Currency 15 9" xfId="2130"/>
    <cellStyle name="Currency 16" xfId="117"/>
    <cellStyle name="Currency 16 2" xfId="882"/>
    <cellStyle name="Currency 17" xfId="118"/>
    <cellStyle name="Currency 17 2" xfId="119"/>
    <cellStyle name="Currency 17 2 2" xfId="883"/>
    <cellStyle name="Currency 17 2 2 2" xfId="2504"/>
    <cellStyle name="Currency 17 2 3" xfId="884"/>
    <cellStyle name="Currency 17 2 3 2" xfId="2505"/>
    <cellStyle name="Currency 17 2 4" xfId="2140"/>
    <cellStyle name="Currency 17 3" xfId="120"/>
    <cellStyle name="Currency 17 3 2" xfId="885"/>
    <cellStyle name="Currency 17 3 2 2" xfId="2506"/>
    <cellStyle name="Currency 17 3 3" xfId="886"/>
    <cellStyle name="Currency 17 3 3 2" xfId="2507"/>
    <cellStyle name="Currency 17 3 4" xfId="2141"/>
    <cellStyle name="Currency 17 4" xfId="887"/>
    <cellStyle name="Currency 17 4 2" xfId="2508"/>
    <cellStyle name="Currency 17 5" xfId="888"/>
    <cellStyle name="Currency 17 5 2" xfId="2509"/>
    <cellStyle name="Currency 17 6" xfId="2139"/>
    <cellStyle name="Currency 18" xfId="121"/>
    <cellStyle name="Currency 18 2" xfId="122"/>
    <cellStyle name="Currency 18 2 2" xfId="889"/>
    <cellStyle name="Currency 18 2 2 2" xfId="2510"/>
    <cellStyle name="Currency 18 2 3" xfId="890"/>
    <cellStyle name="Currency 18 2 3 2" xfId="2511"/>
    <cellStyle name="Currency 18 2 4" xfId="2143"/>
    <cellStyle name="Currency 18 3" xfId="123"/>
    <cellStyle name="Currency 18 3 2" xfId="891"/>
    <cellStyle name="Currency 18 3 2 2" xfId="2512"/>
    <cellStyle name="Currency 18 3 3" xfId="892"/>
    <cellStyle name="Currency 18 3 3 2" xfId="2513"/>
    <cellStyle name="Currency 18 3 4" xfId="2144"/>
    <cellStyle name="Currency 18 4" xfId="893"/>
    <cellStyle name="Currency 18 4 2" xfId="2514"/>
    <cellStyle name="Currency 18 5" xfId="894"/>
    <cellStyle name="Currency 18 5 2" xfId="2515"/>
    <cellStyle name="Currency 18 6" xfId="2142"/>
    <cellStyle name="Currency 19" xfId="124"/>
    <cellStyle name="Currency 19 2" xfId="125"/>
    <cellStyle name="Currency 19 2 2" xfId="895"/>
    <cellStyle name="Currency 19 2 2 2" xfId="2516"/>
    <cellStyle name="Currency 19 2 3" xfId="896"/>
    <cellStyle name="Currency 19 2 3 2" xfId="2517"/>
    <cellStyle name="Currency 19 2 4" xfId="2146"/>
    <cellStyle name="Currency 19 3" xfId="126"/>
    <cellStyle name="Currency 19 3 2" xfId="897"/>
    <cellStyle name="Currency 19 3 2 2" xfId="2518"/>
    <cellStyle name="Currency 19 3 3" xfId="898"/>
    <cellStyle name="Currency 19 3 3 2" xfId="2519"/>
    <cellStyle name="Currency 19 3 4" xfId="2147"/>
    <cellStyle name="Currency 19 4" xfId="899"/>
    <cellStyle name="Currency 19 4 2" xfId="2520"/>
    <cellStyle name="Currency 19 5" xfId="900"/>
    <cellStyle name="Currency 19 5 2" xfId="2521"/>
    <cellStyle name="Currency 19 6" xfId="2145"/>
    <cellStyle name="Currency 2" xfId="6"/>
    <cellStyle name="Currency 2 10" xfId="3195"/>
    <cellStyle name="Currency 2 11" xfId="127"/>
    <cellStyle name="Currency 2 2" xfId="128"/>
    <cellStyle name="Currency 2 2 2" xfId="901"/>
    <cellStyle name="Currency 2 2 3" xfId="902"/>
    <cellStyle name="Currency 2 2 4" xfId="903"/>
    <cellStyle name="Currency 2 3" xfId="129"/>
    <cellStyle name="Currency 2 3 2" xfId="904"/>
    <cellStyle name="Currency 2 3 3" xfId="2149"/>
    <cellStyle name="Currency 2 4" xfId="608"/>
    <cellStyle name="Currency 2 4 2" xfId="905"/>
    <cellStyle name="Currency 2 4 2 2" xfId="906"/>
    <cellStyle name="Currency 2 4 2 2 2" xfId="2523"/>
    <cellStyle name="Currency 2 4 2 3" xfId="2522"/>
    <cellStyle name="Currency 2 4 3" xfId="907"/>
    <cellStyle name="Currency 2 4 4" xfId="2441"/>
    <cellStyle name="Currency 2 5" xfId="908"/>
    <cellStyle name="Currency 2 5 2" xfId="909"/>
    <cellStyle name="Currency 2 5 3" xfId="2524"/>
    <cellStyle name="Currency 2 6" xfId="910"/>
    <cellStyle name="Currency 2 6 2" xfId="2525"/>
    <cellStyle name="Currency 2 7" xfId="911"/>
    <cellStyle name="Currency 2 7 2" xfId="2526"/>
    <cellStyle name="Currency 2 8" xfId="2082"/>
    <cellStyle name="Currency 2 8 2" xfId="3137"/>
    <cellStyle name="Currency 2 9" xfId="2148"/>
    <cellStyle name="Currency 20" xfId="912"/>
    <cellStyle name="Currency 20 2" xfId="2527"/>
    <cellStyle name="Currency 21" xfId="913"/>
    <cellStyle name="Currency 22" xfId="914"/>
    <cellStyle name="Currency 22 2" xfId="2528"/>
    <cellStyle name="Currency 23" xfId="915"/>
    <cellStyle name="Currency 23 2" xfId="2529"/>
    <cellStyle name="Currency 24" xfId="916"/>
    <cellStyle name="Currency 25" xfId="2083"/>
    <cellStyle name="Currency 25 2" xfId="3138"/>
    <cellStyle name="Currency 26" xfId="2084"/>
    <cellStyle name="Currency 27" xfId="3198"/>
    <cellStyle name="Currency 27 2 2 2" xfId="3203"/>
    <cellStyle name="Currency 28" xfId="94"/>
    <cellStyle name="Currency 3" xfId="130"/>
    <cellStyle name="Currency 3 10" xfId="917"/>
    <cellStyle name="Currency 3 11" xfId="918"/>
    <cellStyle name="Currency 3 12" xfId="919"/>
    <cellStyle name="Currency 3 2" xfId="131"/>
    <cellStyle name="Currency 3 2 2" xfId="920"/>
    <cellStyle name="Currency 3 2 3" xfId="921"/>
    <cellStyle name="Currency 3 2 4" xfId="922"/>
    <cellStyle name="Currency 3 3" xfId="132"/>
    <cellStyle name="Currency 3 3 2" xfId="923"/>
    <cellStyle name="Currency 3 3 3" xfId="924"/>
    <cellStyle name="Currency 3 3 4" xfId="925"/>
    <cellStyle name="Currency 3 3 4 2" xfId="2530"/>
    <cellStyle name="Currency 3 4" xfId="133"/>
    <cellStyle name="Currency 3 4 2" xfId="134"/>
    <cellStyle name="Currency 3 4 2 2" xfId="926"/>
    <cellStyle name="Currency 3 4 2 2 2" xfId="2531"/>
    <cellStyle name="Currency 3 4 2 3" xfId="927"/>
    <cellStyle name="Currency 3 4 2 3 2" xfId="2532"/>
    <cellStyle name="Currency 3 4 2 4" xfId="2151"/>
    <cellStyle name="Currency 3 4 3" xfId="135"/>
    <cellStyle name="Currency 3 4 3 2" xfId="928"/>
    <cellStyle name="Currency 3 4 3 2 2" xfId="2533"/>
    <cellStyle name="Currency 3 4 3 3" xfId="929"/>
    <cellStyle name="Currency 3 4 3 3 2" xfId="2534"/>
    <cellStyle name="Currency 3 4 3 4" xfId="2152"/>
    <cellStyle name="Currency 3 4 4" xfId="930"/>
    <cellStyle name="Currency 3 4 4 2" xfId="2535"/>
    <cellStyle name="Currency 3 4 5" xfId="931"/>
    <cellStyle name="Currency 3 4 5 2" xfId="2536"/>
    <cellStyle name="Currency 3 4 6" xfId="932"/>
    <cellStyle name="Currency 3 4 7" xfId="2150"/>
    <cellStyle name="Currency 3 5" xfId="136"/>
    <cellStyle name="Currency 3 5 2" xfId="137"/>
    <cellStyle name="Currency 3 5 2 2" xfId="933"/>
    <cellStyle name="Currency 3 5 2 2 2" xfId="2537"/>
    <cellStyle name="Currency 3 5 2 3" xfId="934"/>
    <cellStyle name="Currency 3 5 2 3 2" xfId="2538"/>
    <cellStyle name="Currency 3 5 2 4" xfId="2154"/>
    <cellStyle name="Currency 3 5 3" xfId="138"/>
    <cellStyle name="Currency 3 5 3 2" xfId="935"/>
    <cellStyle name="Currency 3 5 3 2 2" xfId="2539"/>
    <cellStyle name="Currency 3 5 3 3" xfId="936"/>
    <cellStyle name="Currency 3 5 3 3 2" xfId="2540"/>
    <cellStyle name="Currency 3 5 3 4" xfId="2155"/>
    <cellStyle name="Currency 3 5 4" xfId="937"/>
    <cellStyle name="Currency 3 5 4 2" xfId="2541"/>
    <cellStyle name="Currency 3 5 5" xfId="938"/>
    <cellStyle name="Currency 3 5 5 2" xfId="2542"/>
    <cellStyle name="Currency 3 5 6" xfId="2153"/>
    <cellStyle name="Currency 3 6" xfId="139"/>
    <cellStyle name="Currency 3 6 2" xfId="939"/>
    <cellStyle name="Currency 3 6 2 2" xfId="2543"/>
    <cellStyle name="Currency 3 6 3" xfId="940"/>
    <cellStyle name="Currency 3 6 3 2" xfId="2544"/>
    <cellStyle name="Currency 3 6 4" xfId="2156"/>
    <cellStyle name="Currency 3 7" xfId="140"/>
    <cellStyle name="Currency 3 7 2" xfId="941"/>
    <cellStyle name="Currency 3 7 2 2" xfId="2545"/>
    <cellStyle name="Currency 3 7 3" xfId="942"/>
    <cellStyle name="Currency 3 7 3 2" xfId="2546"/>
    <cellStyle name="Currency 3 7 4" xfId="2157"/>
    <cellStyle name="Currency 3 8" xfId="141"/>
    <cellStyle name="Currency 3 8 2" xfId="943"/>
    <cellStyle name="Currency 3 8 3" xfId="944"/>
    <cellStyle name="Currency 3 9" xfId="142"/>
    <cellStyle name="Currency 3 9 2" xfId="945"/>
    <cellStyle name="Currency 3 9 3" xfId="946"/>
    <cellStyle name="Currency 4" xfId="143"/>
    <cellStyle name="Currency 4 2" xfId="144"/>
    <cellStyle name="Currency 4 2 2" xfId="947"/>
    <cellStyle name="Currency 4 2 2 2" xfId="2547"/>
    <cellStyle name="Currency 4 2 3" xfId="948"/>
    <cellStyle name="Currency 4 2 4" xfId="2158"/>
    <cellStyle name="Currency 4 3" xfId="949"/>
    <cellStyle name="Currency 4 4" xfId="950"/>
    <cellStyle name="Currency 4 5" xfId="951"/>
    <cellStyle name="Currency 4 5 2" xfId="2548"/>
    <cellStyle name="Currency 5" xfId="145"/>
    <cellStyle name="Currency 5 11" xfId="952"/>
    <cellStyle name="Currency 5 2" xfId="146"/>
    <cellStyle name="Currency 5 2 2" xfId="953"/>
    <cellStyle name="Currency 5 2 3" xfId="954"/>
    <cellStyle name="Currency 5 2 4" xfId="955"/>
    <cellStyle name="Currency 5 3" xfId="147"/>
    <cellStyle name="Currency 5 3 2" xfId="956"/>
    <cellStyle name="Currency 5 3 3" xfId="957"/>
    <cellStyle name="Currency 5 4" xfId="958"/>
    <cellStyle name="Currency 5 4 2" xfId="597"/>
    <cellStyle name="Currency 5 4 2 2" xfId="2437"/>
    <cellStyle name="Currency 5 4 3" xfId="959"/>
    <cellStyle name="Currency 5 4 3 2" xfId="2550"/>
    <cellStyle name="Currency 5 4 4" xfId="2549"/>
    <cellStyle name="Currency 5 5" xfId="960"/>
    <cellStyle name="Currency 5 6" xfId="961"/>
    <cellStyle name="Currency 5 6 2" xfId="2551"/>
    <cellStyle name="Currency 5 7" xfId="962"/>
    <cellStyle name="Currency 6" xfId="148"/>
    <cellStyle name="Currency 6 2" xfId="963"/>
    <cellStyle name="Currency 6 2 2" xfId="2552"/>
    <cellStyle name="Currency 7" xfId="149"/>
    <cellStyle name="Currency 7 2" xfId="964"/>
    <cellStyle name="Currency 7 2 2" xfId="2553"/>
    <cellStyle name="Currency 8" xfId="150"/>
    <cellStyle name="Currency 8 2" xfId="965"/>
    <cellStyle name="Currency 8 2 2" xfId="2554"/>
    <cellStyle name="Currency 9" xfId="151"/>
    <cellStyle name="Currency 9 2" xfId="966"/>
    <cellStyle name="Currency 9 2 2" xfId="2555"/>
    <cellStyle name="Date" xfId="967"/>
    <cellStyle name="Date 2" xfId="968"/>
    <cellStyle name="Dcml0" xfId="152"/>
    <cellStyle name="Dcml0 10" xfId="969"/>
    <cellStyle name="Dcml0 11" xfId="970"/>
    <cellStyle name="Dcml0 2" xfId="153"/>
    <cellStyle name="Dcml0 2 2" xfId="971"/>
    <cellStyle name="Dcml0 2 3" xfId="972"/>
    <cellStyle name="Dcml0 3" xfId="154"/>
    <cellStyle name="Dcml0 3 2" xfId="973"/>
    <cellStyle name="Dcml0 3 3" xfId="974"/>
    <cellStyle name="Dcml0 4" xfId="975"/>
    <cellStyle name="Dcml0 5" xfId="976"/>
    <cellStyle name="Dcml0 6" xfId="977"/>
    <cellStyle name="Dcml0 7" xfId="978"/>
    <cellStyle name="Dcml0 8" xfId="979"/>
    <cellStyle name="Dcml0 9" xfId="980"/>
    <cellStyle name="Dcml1" xfId="155"/>
    <cellStyle name="Dcml1 10" xfId="981"/>
    <cellStyle name="Dcml1 11" xfId="982"/>
    <cellStyle name="Dcml1 2" xfId="156"/>
    <cellStyle name="Dcml1 2 2" xfId="983"/>
    <cellStyle name="Dcml1 2 3" xfId="984"/>
    <cellStyle name="Dcml1 3" xfId="157"/>
    <cellStyle name="Dcml1 3 2" xfId="985"/>
    <cellStyle name="Dcml1 3 3" xfId="986"/>
    <cellStyle name="Dcml1 4" xfId="987"/>
    <cellStyle name="Dcml1 5" xfId="988"/>
    <cellStyle name="Dcml1 6" xfId="989"/>
    <cellStyle name="Dcml1 7" xfId="990"/>
    <cellStyle name="Dcml1 8" xfId="991"/>
    <cellStyle name="Dcml1 9" xfId="992"/>
    <cellStyle name="Dcml2" xfId="158"/>
    <cellStyle name="Dcml2 10" xfId="993"/>
    <cellStyle name="Dcml2 11" xfId="994"/>
    <cellStyle name="Dcml2 2" xfId="159"/>
    <cellStyle name="Dcml2 2 2" xfId="995"/>
    <cellStyle name="Dcml2 2 3" xfId="996"/>
    <cellStyle name="Dcml2 3" xfId="160"/>
    <cellStyle name="Dcml2 3 2" xfId="997"/>
    <cellStyle name="Dcml2 3 3" xfId="998"/>
    <cellStyle name="Dcml2 4" xfId="999"/>
    <cellStyle name="Dcml2 5" xfId="1000"/>
    <cellStyle name="Dcml2 6" xfId="1001"/>
    <cellStyle name="Dcml2 7" xfId="1002"/>
    <cellStyle name="Dcml2 8" xfId="1003"/>
    <cellStyle name="Dcml2 9" xfId="1004"/>
    <cellStyle name="Dept" xfId="161"/>
    <cellStyle name="Dept 10" xfId="1005"/>
    <cellStyle name="Dept 11" xfId="1006"/>
    <cellStyle name="Dept 2" xfId="162"/>
    <cellStyle name="Dept 2 2" xfId="1007"/>
    <cellStyle name="Dept 2 3" xfId="1008"/>
    <cellStyle name="Dept 3" xfId="163"/>
    <cellStyle name="Dept 3 2" xfId="1009"/>
    <cellStyle name="Dept 3 3" xfId="1010"/>
    <cellStyle name="Dept 4" xfId="1011"/>
    <cellStyle name="Dept 5" xfId="1012"/>
    <cellStyle name="Dept 6" xfId="1013"/>
    <cellStyle name="Dept 7" xfId="1014"/>
    <cellStyle name="Dept 8" xfId="1015"/>
    <cellStyle name="Dept 9" xfId="1016"/>
    <cellStyle name="Descrip" xfId="164"/>
    <cellStyle name="Descrip 10" xfId="1017"/>
    <cellStyle name="Descrip 11" xfId="1018"/>
    <cellStyle name="Descrip 12" xfId="1019"/>
    <cellStyle name="Descrip 13" xfId="1020"/>
    <cellStyle name="Descrip 2" xfId="165"/>
    <cellStyle name="Descrip 2 2" xfId="1021"/>
    <cellStyle name="Descrip 2 3" xfId="1022"/>
    <cellStyle name="Descrip 2 4" xfId="1023"/>
    <cellStyle name="Descrip 3" xfId="166"/>
    <cellStyle name="Descrip 3 2" xfId="1024"/>
    <cellStyle name="Descrip 3 3" xfId="1025"/>
    <cellStyle name="Descrip 3 4" xfId="1026"/>
    <cellStyle name="Descrip 4" xfId="1027"/>
    <cellStyle name="Descrip 4 2" xfId="1028"/>
    <cellStyle name="Descrip 5" xfId="1029"/>
    <cellStyle name="Descrip 5 2" xfId="1030"/>
    <cellStyle name="Descrip 6" xfId="1031"/>
    <cellStyle name="Descrip 7" xfId="1032"/>
    <cellStyle name="Descrip 8" xfId="1033"/>
    <cellStyle name="Descrip 9" xfId="1034"/>
    <cellStyle name="Download Marker" xfId="1035"/>
    <cellStyle name="Euro" xfId="1036"/>
    <cellStyle name="Explanatory Text 2" xfId="1037"/>
    <cellStyle name="Explanatory Text 2 2" xfId="1038"/>
    <cellStyle name="Explanatory Text 3" xfId="1039"/>
    <cellStyle name="F2" xfId="167"/>
    <cellStyle name="F2 2" xfId="1040"/>
    <cellStyle name="F2 3" xfId="1041"/>
    <cellStyle name="F3" xfId="168"/>
    <cellStyle name="F3 2" xfId="1042"/>
    <cellStyle name="F3 3" xfId="1043"/>
    <cellStyle name="F4" xfId="169"/>
    <cellStyle name="F4 2" xfId="1044"/>
    <cellStyle name="F4 3" xfId="1045"/>
    <cellStyle name="F5" xfId="170"/>
    <cellStyle name="F5 2" xfId="1046"/>
    <cellStyle name="F5 3" xfId="1047"/>
    <cellStyle name="F6" xfId="171"/>
    <cellStyle name="F6 2" xfId="1048"/>
    <cellStyle name="F6 3" xfId="1049"/>
    <cellStyle name="F7" xfId="172"/>
    <cellStyle name="F7 2" xfId="1050"/>
    <cellStyle name="F7 3" xfId="1051"/>
    <cellStyle name="F8" xfId="173"/>
    <cellStyle name="F8 2" xfId="1052"/>
    <cellStyle name="F8 3" xfId="1053"/>
    <cellStyle name="Flag" xfId="174"/>
    <cellStyle name="Foot1" xfId="175"/>
    <cellStyle name="Foot2" xfId="176"/>
    <cellStyle name="Foot2 10" xfId="1054"/>
    <cellStyle name="Foot2 11" xfId="1055"/>
    <cellStyle name="Foot2 2" xfId="177"/>
    <cellStyle name="Foot2 2 2" xfId="1056"/>
    <cellStyle name="Foot2 2 3" xfId="1057"/>
    <cellStyle name="Foot2 3" xfId="178"/>
    <cellStyle name="Foot2 3 2" xfId="1058"/>
    <cellStyle name="Foot2 3 3" xfId="1059"/>
    <cellStyle name="Foot2 4" xfId="1060"/>
    <cellStyle name="Foot2 5" xfId="1061"/>
    <cellStyle name="Foot2 6" xfId="1062"/>
    <cellStyle name="Foot2 7" xfId="1063"/>
    <cellStyle name="Foot2 8" xfId="1064"/>
    <cellStyle name="Foot2 9" xfId="1065"/>
    <cellStyle name="FRxAmtStyle" xfId="179"/>
    <cellStyle name="FRxAmtStyle 2" xfId="180"/>
    <cellStyle name="FRxAmtStyle 2 2" xfId="181"/>
    <cellStyle name="FRxAmtStyle 2 3" xfId="182"/>
    <cellStyle name="FRxAmtStyle_Copy of Non-Labor Savings Realization with graphs 112008_Fixed" xfId="183"/>
    <cellStyle name="FRxCurrStyle" xfId="184"/>
    <cellStyle name="FRxPcntStyle" xfId="185"/>
    <cellStyle name="Good 2" xfId="1066"/>
    <cellStyle name="Good 2 2" xfId="1067"/>
    <cellStyle name="Good 3" xfId="1068"/>
    <cellStyle name="GW" xfId="1069"/>
    <cellStyle name="Head1" xfId="186"/>
    <cellStyle name="Head2" xfId="187"/>
    <cellStyle name="Head2 10" xfId="1070"/>
    <cellStyle name="Head2 11" xfId="1071"/>
    <cellStyle name="Head2 2" xfId="188"/>
    <cellStyle name="Head2 2 2" xfId="1072"/>
    <cellStyle name="Head2 2 3" xfId="1073"/>
    <cellStyle name="Head2 3" xfId="189"/>
    <cellStyle name="Head2 3 2" xfId="1074"/>
    <cellStyle name="Head2 3 3" xfId="1075"/>
    <cellStyle name="Head2 4" xfId="1076"/>
    <cellStyle name="Head2 5" xfId="1077"/>
    <cellStyle name="Head2 6" xfId="1078"/>
    <cellStyle name="Head2 7" xfId="1079"/>
    <cellStyle name="Head2 8" xfId="1080"/>
    <cellStyle name="Head2 9" xfId="1081"/>
    <cellStyle name="Header1" xfId="190"/>
    <cellStyle name="Header1 2" xfId="1082"/>
    <cellStyle name="Header1 3" xfId="1083"/>
    <cellStyle name="Header2" xfId="191"/>
    <cellStyle name="Header2 2" xfId="192"/>
    <cellStyle name="Header2 2 2" xfId="193"/>
    <cellStyle name="Header2 2 3" xfId="194"/>
    <cellStyle name="Header2 3" xfId="195"/>
    <cellStyle name="Header2 3 2" xfId="196"/>
    <cellStyle name="Header2 3 3" xfId="197"/>
    <cellStyle name="Header2 4" xfId="198"/>
    <cellStyle name="Header2 5" xfId="199"/>
    <cellStyle name="Header2 6" xfId="1084"/>
    <cellStyle name="Header2 7" xfId="1085"/>
    <cellStyle name="Heading 1 2" xfId="1086"/>
    <cellStyle name="Heading 1 2 2" xfId="1087"/>
    <cellStyle name="Heading 1 3" xfId="1088"/>
    <cellStyle name="Heading 2 2" xfId="1089"/>
    <cellStyle name="Heading 2 2 2" xfId="1090"/>
    <cellStyle name="Heading 2 3" xfId="1091"/>
    <cellStyle name="Heading 3 2" xfId="1092"/>
    <cellStyle name="Heading 3 2 2" xfId="1093"/>
    <cellStyle name="Heading 3 3" xfId="1094"/>
    <cellStyle name="Heading 4 2" xfId="1095"/>
    <cellStyle name="Heading 4 2 2" xfId="1096"/>
    <cellStyle name="Heading 4 3" xfId="1097"/>
    <cellStyle name="Hyperlink 2" xfId="200"/>
    <cellStyle name="Hyperlink 2 2" xfId="201"/>
    <cellStyle name="Hyperlink 2 3" xfId="1098"/>
    <cellStyle name="Hyperlink 2 4" xfId="1099"/>
    <cellStyle name="Hyperlink 3" xfId="202"/>
    <cellStyle name="Hyperlink 3 2" xfId="1100"/>
    <cellStyle name="Hyperlink 4" xfId="594"/>
    <cellStyle name="Input 2" xfId="1101"/>
    <cellStyle name="Input 2 2" xfId="1102"/>
    <cellStyle name="Input 3" xfId="1103"/>
    <cellStyle name="Interface" xfId="203"/>
    <cellStyle name="Interface 10" xfId="1104"/>
    <cellStyle name="Interface 11" xfId="1105"/>
    <cellStyle name="Interface 2" xfId="204"/>
    <cellStyle name="Interface 2 2" xfId="1106"/>
    <cellStyle name="Interface 2 3" xfId="1107"/>
    <cellStyle name="Interface 3" xfId="205"/>
    <cellStyle name="Interface 3 2" xfId="1108"/>
    <cellStyle name="Interface 3 3" xfId="1109"/>
    <cellStyle name="Interface 4" xfId="1110"/>
    <cellStyle name="Interface 5" xfId="1111"/>
    <cellStyle name="Interface 6" xfId="1112"/>
    <cellStyle name="Interface 7" xfId="1113"/>
    <cellStyle name="Interface 8" xfId="1114"/>
    <cellStyle name="Interface 9" xfId="1115"/>
    <cellStyle name="Linked Cell 2" xfId="1116"/>
    <cellStyle name="Linked Cell 2 2" xfId="1117"/>
    <cellStyle name="Linked Cell 3" xfId="1118"/>
    <cellStyle name="main heading" xfId="206"/>
    <cellStyle name="Neutral 2" xfId="1119"/>
    <cellStyle name="Neutral 2 2" xfId="1120"/>
    <cellStyle name="Neutral 3" xfId="1121"/>
    <cellStyle name="Normal" xfId="0" builtinId="0"/>
    <cellStyle name="Normal - Style1" xfId="207"/>
    <cellStyle name="Normal - Style1 2" xfId="1122"/>
    <cellStyle name="Normal - Style1 3" xfId="1123"/>
    <cellStyle name="Normal - Style2" xfId="208"/>
    <cellStyle name="Normal - Style2 2" xfId="1124"/>
    <cellStyle name="Normal - Style2 3" xfId="1125"/>
    <cellStyle name="Normal - Style3" xfId="209"/>
    <cellStyle name="Normal - Style3 2" xfId="1126"/>
    <cellStyle name="Normal - Style3 3" xfId="1127"/>
    <cellStyle name="Normal - Style4" xfId="210"/>
    <cellStyle name="Normal - Style4 2" xfId="1128"/>
    <cellStyle name="Normal - Style4 3" xfId="1129"/>
    <cellStyle name="Normal - Style5" xfId="211"/>
    <cellStyle name="Normal - Style5 2" xfId="1130"/>
    <cellStyle name="Normal - Style5 3" xfId="1131"/>
    <cellStyle name="Normal 10" xfId="212"/>
    <cellStyle name="Normal 10 2" xfId="16"/>
    <cellStyle name="Normal 10 2 2" xfId="1132"/>
    <cellStyle name="Normal 10 2 3" xfId="2085"/>
    <cellStyle name="Normal 10 3" xfId="1133"/>
    <cellStyle name="Normal 100" xfId="1134"/>
    <cellStyle name="Normal 101" xfId="1135"/>
    <cellStyle name="Normal 102" xfId="1136"/>
    <cellStyle name="Normal 103" xfId="1137"/>
    <cellStyle name="Normal 104" xfId="2159"/>
    <cellStyle name="Normal 105" xfId="1138"/>
    <cellStyle name="Normal 106" xfId="1139"/>
    <cellStyle name="Normal 107" xfId="1140"/>
    <cellStyle name="Normal 108" xfId="1141"/>
    <cellStyle name="Normal 109" xfId="1142"/>
    <cellStyle name="Normal 11" xfId="213"/>
    <cellStyle name="Normal 11 2" xfId="1143"/>
    <cellStyle name="Normal 11 2 2" xfId="1144"/>
    <cellStyle name="Normal 11 3" xfId="1145"/>
    <cellStyle name="Normal 110" xfId="1146"/>
    <cellStyle name="Normal 111" xfId="1147"/>
    <cellStyle name="Normal 112" xfId="1148"/>
    <cellStyle name="Normal 113" xfId="2940"/>
    <cellStyle name="Normal 114" xfId="2089"/>
    <cellStyle name="Normal 115" xfId="3143"/>
    <cellStyle name="Normal 116" xfId="3095"/>
    <cellStyle name="Normal 117" xfId="3132"/>
    <cellStyle name="Normal 118" xfId="2557"/>
    <cellStyle name="Normal 119" xfId="2556"/>
    <cellStyle name="Normal 12" xfId="214"/>
    <cellStyle name="Normal 12 2" xfId="215"/>
    <cellStyle name="Normal 12 2 2" xfId="216"/>
    <cellStyle name="Normal 12 2 2 2" xfId="217"/>
    <cellStyle name="Normal 12 2 2 2 2" xfId="218"/>
    <cellStyle name="Normal 12 2 2 2 2 2" xfId="1149"/>
    <cellStyle name="Normal 12 2 2 2 2 2 2" xfId="2560"/>
    <cellStyle name="Normal 12 2 2 2 2 3" xfId="1150"/>
    <cellStyle name="Normal 12 2 2 2 2 3 2" xfId="2561"/>
    <cellStyle name="Normal 12 2 2 2 2 4" xfId="2162"/>
    <cellStyle name="Normal 12 2 2 2 3" xfId="219"/>
    <cellStyle name="Normal 12 2 2 2 3 2" xfId="1151"/>
    <cellStyle name="Normal 12 2 2 2 3 2 2" xfId="2562"/>
    <cellStyle name="Normal 12 2 2 2 3 3" xfId="1152"/>
    <cellStyle name="Normal 12 2 2 2 3 3 2" xfId="2563"/>
    <cellStyle name="Normal 12 2 2 2 3 4" xfId="2163"/>
    <cellStyle name="Normal 12 2 2 2 4" xfId="1153"/>
    <cellStyle name="Normal 12 2 2 2 4 2" xfId="2564"/>
    <cellStyle name="Normal 12 2 2 2 5" xfId="1154"/>
    <cellStyle name="Normal 12 2 2 2 5 2" xfId="2565"/>
    <cellStyle name="Normal 12 2 2 2 6" xfId="2161"/>
    <cellStyle name="Normal 12 2 2 3" xfId="220"/>
    <cellStyle name="Normal 12 2 2 3 2" xfId="221"/>
    <cellStyle name="Normal 12 2 2 3 2 2" xfId="1155"/>
    <cellStyle name="Normal 12 2 2 3 2 2 2" xfId="2566"/>
    <cellStyle name="Normal 12 2 2 3 2 3" xfId="1156"/>
    <cellStyle name="Normal 12 2 2 3 2 3 2" xfId="2567"/>
    <cellStyle name="Normal 12 2 2 3 2 4" xfId="2165"/>
    <cellStyle name="Normal 12 2 2 3 3" xfId="222"/>
    <cellStyle name="Normal 12 2 2 3 3 2" xfId="1157"/>
    <cellStyle name="Normal 12 2 2 3 3 2 2" xfId="2568"/>
    <cellStyle name="Normal 12 2 2 3 3 3" xfId="1158"/>
    <cellStyle name="Normal 12 2 2 3 3 3 2" xfId="2569"/>
    <cellStyle name="Normal 12 2 2 3 3 4" xfId="2166"/>
    <cellStyle name="Normal 12 2 2 3 4" xfId="1159"/>
    <cellStyle name="Normal 12 2 2 3 4 2" xfId="2570"/>
    <cellStyle name="Normal 12 2 2 3 5" xfId="1160"/>
    <cellStyle name="Normal 12 2 2 3 5 2" xfId="2571"/>
    <cellStyle name="Normal 12 2 2 3 6" xfId="2164"/>
    <cellStyle name="Normal 12 2 2 4" xfId="223"/>
    <cellStyle name="Normal 12 2 2 4 2" xfId="224"/>
    <cellStyle name="Normal 12 2 2 4 2 2" xfId="1161"/>
    <cellStyle name="Normal 12 2 2 4 2 2 2" xfId="2572"/>
    <cellStyle name="Normal 12 2 2 4 2 3" xfId="1162"/>
    <cellStyle name="Normal 12 2 2 4 2 3 2" xfId="2573"/>
    <cellStyle name="Normal 12 2 2 4 2 4" xfId="2168"/>
    <cellStyle name="Normal 12 2 2 4 3" xfId="225"/>
    <cellStyle name="Normal 12 2 2 4 3 2" xfId="1163"/>
    <cellStyle name="Normal 12 2 2 4 3 2 2" xfId="2574"/>
    <cellStyle name="Normal 12 2 2 4 3 3" xfId="1164"/>
    <cellStyle name="Normal 12 2 2 4 3 3 2" xfId="2575"/>
    <cellStyle name="Normal 12 2 2 4 3 4" xfId="2169"/>
    <cellStyle name="Normal 12 2 2 4 4" xfId="1165"/>
    <cellStyle name="Normal 12 2 2 4 4 2" xfId="2576"/>
    <cellStyle name="Normal 12 2 2 4 5" xfId="1166"/>
    <cellStyle name="Normal 12 2 2 4 5 2" xfId="2577"/>
    <cellStyle name="Normal 12 2 2 4 6" xfId="2167"/>
    <cellStyle name="Normal 12 2 2 5" xfId="226"/>
    <cellStyle name="Normal 12 2 2 5 2" xfId="1167"/>
    <cellStyle name="Normal 12 2 2 5 2 2" xfId="2578"/>
    <cellStyle name="Normal 12 2 2 5 3" xfId="1168"/>
    <cellStyle name="Normal 12 2 2 5 3 2" xfId="2579"/>
    <cellStyle name="Normal 12 2 2 5 4" xfId="2170"/>
    <cellStyle name="Normal 12 2 2 6" xfId="227"/>
    <cellStyle name="Normal 12 2 2 6 2" xfId="1169"/>
    <cellStyle name="Normal 12 2 2 6 2 2" xfId="2580"/>
    <cellStyle name="Normal 12 2 2 6 3" xfId="1170"/>
    <cellStyle name="Normal 12 2 2 6 3 2" xfId="2581"/>
    <cellStyle name="Normal 12 2 2 6 4" xfId="2171"/>
    <cellStyle name="Normal 12 2 2 7" xfId="1171"/>
    <cellStyle name="Normal 12 2 2 7 2" xfId="2582"/>
    <cellStyle name="Normal 12 2 2 8" xfId="1172"/>
    <cellStyle name="Normal 12 2 2 8 2" xfId="2583"/>
    <cellStyle name="Normal 12 2 2 9" xfId="2160"/>
    <cellStyle name="Normal 12 2 3" xfId="1173"/>
    <cellStyle name="Normal 12 2 4" xfId="1174"/>
    <cellStyle name="Normal 12 2 5" xfId="1175"/>
    <cellStyle name="Normal 12 2 5 2" xfId="2584"/>
    <cellStyle name="Normal 12 3" xfId="228"/>
    <cellStyle name="Normal 12 3 2" xfId="1176"/>
    <cellStyle name="Normal 12 3 3" xfId="1177"/>
    <cellStyle name="Normal 12 4" xfId="229"/>
    <cellStyle name="Normal 12 4 2" xfId="1178"/>
    <cellStyle name="Normal 12 4 3" xfId="1179"/>
    <cellStyle name="Normal 12 5" xfId="1180"/>
    <cellStyle name="Normal 12 6" xfId="1181"/>
    <cellStyle name="Normal 12 7" xfId="1182"/>
    <cellStyle name="Normal 12 7 2" xfId="2585"/>
    <cellStyle name="Normal 12_AGH-340B_MASTER WORKPLAN_V3" xfId="230"/>
    <cellStyle name="Normal 120" xfId="3144"/>
    <cellStyle name="Normal 121" xfId="2431"/>
    <cellStyle name="Normal 122" xfId="2432"/>
    <cellStyle name="Normal 123" xfId="2559"/>
    <cellStyle name="Normal 124" xfId="3145"/>
    <cellStyle name="Normal 125" xfId="2558"/>
    <cellStyle name="Normal 126" xfId="2434"/>
    <cellStyle name="Normal 127" xfId="3141"/>
    <cellStyle name="Normal 128" xfId="3142"/>
    <cellStyle name="Normal 129" xfId="3190"/>
    <cellStyle name="Normal 129 2" xfId="3197"/>
    <cellStyle name="Normal 129 2 2 2" xfId="3202"/>
    <cellStyle name="Normal 13" xfId="231"/>
    <cellStyle name="Normal 13 10" xfId="1183"/>
    <cellStyle name="Normal 13 11" xfId="1184"/>
    <cellStyle name="Normal 13 12" xfId="1185"/>
    <cellStyle name="Normal 13 13" xfId="2172"/>
    <cellStyle name="Normal 13 2" xfId="232"/>
    <cellStyle name="Normal 13 2 2" xfId="1186"/>
    <cellStyle name="Normal 13 2 3" xfId="1187"/>
    <cellStyle name="Normal 13 3" xfId="233"/>
    <cellStyle name="Normal 13 3 2" xfId="1188"/>
    <cellStyle name="Normal 13 3 3" xfId="1189"/>
    <cellStyle name="Normal 13 4" xfId="234"/>
    <cellStyle name="Normal 13 4 2" xfId="235"/>
    <cellStyle name="Normal 13 4 2 2" xfId="1190"/>
    <cellStyle name="Normal 13 4 2 2 2" xfId="2586"/>
    <cellStyle name="Normal 13 4 2 3" xfId="1191"/>
    <cellStyle name="Normal 13 4 2 3 2" xfId="2587"/>
    <cellStyle name="Normal 13 4 2 4" xfId="2174"/>
    <cellStyle name="Normal 13 4 3" xfId="236"/>
    <cellStyle name="Normal 13 4 3 2" xfId="1192"/>
    <cellStyle name="Normal 13 4 3 2 2" xfId="2588"/>
    <cellStyle name="Normal 13 4 3 3" xfId="1193"/>
    <cellStyle name="Normal 13 4 3 3 2" xfId="2589"/>
    <cellStyle name="Normal 13 4 3 4" xfId="2175"/>
    <cellStyle name="Normal 13 4 4" xfId="1194"/>
    <cellStyle name="Normal 13 4 4 2" xfId="2590"/>
    <cellStyle name="Normal 13 4 5" xfId="1195"/>
    <cellStyle name="Normal 13 4 5 2" xfId="2591"/>
    <cellStyle name="Normal 13 4 6" xfId="2173"/>
    <cellStyle name="Normal 13 5" xfId="237"/>
    <cellStyle name="Normal 13 5 2" xfId="238"/>
    <cellStyle name="Normal 13 5 2 2" xfId="1196"/>
    <cellStyle name="Normal 13 5 2 2 2" xfId="2592"/>
    <cellStyle name="Normal 13 5 2 3" xfId="1197"/>
    <cellStyle name="Normal 13 5 2 3 2" xfId="2593"/>
    <cellStyle name="Normal 13 5 2 4" xfId="2177"/>
    <cellStyle name="Normal 13 5 3" xfId="239"/>
    <cellStyle name="Normal 13 5 3 2" xfId="1198"/>
    <cellStyle name="Normal 13 5 3 2 2" xfId="2594"/>
    <cellStyle name="Normal 13 5 3 3" xfId="1199"/>
    <cellStyle name="Normal 13 5 3 3 2" xfId="2595"/>
    <cellStyle name="Normal 13 5 3 4" xfId="2178"/>
    <cellStyle name="Normal 13 5 4" xfId="1200"/>
    <cellStyle name="Normal 13 5 5" xfId="1201"/>
    <cellStyle name="Normal 13 5 6" xfId="1202"/>
    <cellStyle name="Normal 13 5 7" xfId="1203"/>
    <cellStyle name="Normal 13 5 8" xfId="2176"/>
    <cellStyle name="Normal 13 6" xfId="240"/>
    <cellStyle name="Normal 13 6 2" xfId="1204"/>
    <cellStyle name="Normal 13 6 3" xfId="1205"/>
    <cellStyle name="Normal 13 6 4" xfId="1206"/>
    <cellStyle name="Normal 13 6 5" xfId="1207"/>
    <cellStyle name="Normal 13 6 6" xfId="1208"/>
    <cellStyle name="Normal 13 6 7" xfId="1209"/>
    <cellStyle name="Normal 13 6 8" xfId="2179"/>
    <cellStyle name="Normal 13 7" xfId="241"/>
    <cellStyle name="Normal 13 7 2" xfId="1210"/>
    <cellStyle name="Normal 13 7 2 2" xfId="2596"/>
    <cellStyle name="Normal 13 7 3" xfId="1211"/>
    <cellStyle name="Normal 13 7 3 2" xfId="2597"/>
    <cellStyle name="Normal 13 7 4" xfId="2180"/>
    <cellStyle name="Normal 13 8" xfId="1212"/>
    <cellStyle name="Normal 13 9" xfId="1213"/>
    <cellStyle name="Normal 130" xfId="3204"/>
    <cellStyle name="Normal 130 2" xfId="17"/>
    <cellStyle name="Normal 131" xfId="19"/>
    <cellStyle name="Normal 132" xfId="1592"/>
    <cellStyle name="Normal 133" xfId="3206"/>
    <cellStyle name="Normal 134" xfId="3205"/>
    <cellStyle name="Normal 135" xfId="3207"/>
    <cellStyle name="Normal 136" xfId="3199"/>
    <cellStyle name="Normal 137" xfId="3211"/>
    <cellStyle name="Normal 138" xfId="3212"/>
    <cellStyle name="Normal 139" xfId="3210"/>
    <cellStyle name="Normal 14" xfId="242"/>
    <cellStyle name="Normal 14 10" xfId="1214"/>
    <cellStyle name="Normal 14 11" xfId="1215"/>
    <cellStyle name="Normal 14 12" xfId="1216"/>
    <cellStyle name="Normal 14 13" xfId="1217"/>
    <cellStyle name="Normal 14 14" xfId="2181"/>
    <cellStyle name="Normal 14 2" xfId="1218"/>
    <cellStyle name="Normal 14 3" xfId="1219"/>
    <cellStyle name="Normal 14 4" xfId="1220"/>
    <cellStyle name="Normal 14 5" xfId="1221"/>
    <cellStyle name="Normal 14 6" xfId="1222"/>
    <cellStyle name="Normal 14 7" xfId="1223"/>
    <cellStyle name="Normal 14 8" xfId="1224"/>
    <cellStyle name="Normal 14 9" xfId="1225"/>
    <cellStyle name="Normal 140" xfId="3213"/>
    <cellStyle name="Normal 140 2" xfId="3209"/>
    <cellStyle name="Normal 141" xfId="3214"/>
    <cellStyle name="Normal 142" xfId="3215"/>
    <cellStyle name="Normal 145" xfId="3217"/>
    <cellStyle name="Normal 146" xfId="3216"/>
    <cellStyle name="Normal 147" xfId="3218"/>
    <cellStyle name="Normal 148" xfId="3219"/>
    <cellStyle name="Normal 149" xfId="3220"/>
    <cellStyle name="Normal 15" xfId="243"/>
    <cellStyle name="Normal 15 10" xfId="2182"/>
    <cellStyle name="Normal 15 2" xfId="244"/>
    <cellStyle name="Normal 15 2 2" xfId="245"/>
    <cellStyle name="Normal 15 2 2 2" xfId="1226"/>
    <cellStyle name="Normal 15 2 2 2 2" xfId="2598"/>
    <cellStyle name="Normal 15 2 2 3" xfId="1227"/>
    <cellStyle name="Normal 15 2 2 3 2" xfId="2599"/>
    <cellStyle name="Normal 15 2 2 4" xfId="2184"/>
    <cellStyle name="Normal 15 2 3" xfId="246"/>
    <cellStyle name="Normal 15 2 3 2" xfId="1228"/>
    <cellStyle name="Normal 15 2 3 2 2" xfId="2600"/>
    <cellStyle name="Normal 15 2 3 3" xfId="1229"/>
    <cellStyle name="Normal 15 2 3 3 2" xfId="2601"/>
    <cellStyle name="Normal 15 2 3 4" xfId="2185"/>
    <cellStyle name="Normal 15 2 4" xfId="1230"/>
    <cellStyle name="Normal 15 2 4 2" xfId="2602"/>
    <cellStyle name="Normal 15 2 5" xfId="1231"/>
    <cellStyle name="Normal 15 2 5 2" xfId="2603"/>
    <cellStyle name="Normal 15 2 6" xfId="2183"/>
    <cellStyle name="Normal 15 3" xfId="247"/>
    <cellStyle name="Normal 15 3 2" xfId="248"/>
    <cellStyle name="Normal 15 3 2 2" xfId="1232"/>
    <cellStyle name="Normal 15 3 2 2 2" xfId="2604"/>
    <cellStyle name="Normal 15 3 2 3" xfId="1233"/>
    <cellStyle name="Normal 15 3 2 3 2" xfId="2605"/>
    <cellStyle name="Normal 15 3 2 4" xfId="2187"/>
    <cellStyle name="Normal 15 3 3" xfId="249"/>
    <cellStyle name="Normal 15 3 3 2" xfId="1234"/>
    <cellStyle name="Normal 15 3 3 2 2" xfId="2606"/>
    <cellStyle name="Normal 15 3 3 3" xfId="1235"/>
    <cellStyle name="Normal 15 3 3 3 2" xfId="2607"/>
    <cellStyle name="Normal 15 3 3 4" xfId="2188"/>
    <cellStyle name="Normal 15 3 4" xfId="1236"/>
    <cellStyle name="Normal 15 3 4 2" xfId="2608"/>
    <cellStyle name="Normal 15 3 5" xfId="1237"/>
    <cellStyle name="Normal 15 3 5 2" xfId="2609"/>
    <cellStyle name="Normal 15 3 6" xfId="2186"/>
    <cellStyle name="Normal 15 4" xfId="250"/>
    <cellStyle name="Normal 15 4 2" xfId="1238"/>
    <cellStyle name="Normal 15 4 2 2" xfId="2610"/>
    <cellStyle name="Normal 15 4 3" xfId="1239"/>
    <cellStyle name="Normal 15 4 3 2" xfId="2611"/>
    <cellStyle name="Normal 15 4 4" xfId="2189"/>
    <cellStyle name="Normal 15 5" xfId="251"/>
    <cellStyle name="Normal 15 5 2" xfId="1240"/>
    <cellStyle name="Normal 15 5 2 2" xfId="2612"/>
    <cellStyle name="Normal 15 5 3" xfId="1241"/>
    <cellStyle name="Normal 15 5 3 2" xfId="2613"/>
    <cellStyle name="Normal 15 5 4" xfId="2190"/>
    <cellStyle name="Normal 15 6" xfId="1242"/>
    <cellStyle name="Normal 15 7" xfId="1243"/>
    <cellStyle name="Normal 15 8" xfId="1244"/>
    <cellStyle name="Normal 15 9" xfId="1245"/>
    <cellStyle name="Normal 150" xfId="3222"/>
    <cellStyle name="Normal 152" xfId="3221"/>
    <cellStyle name="Normal 154" xfId="3223"/>
    <cellStyle name="Normal 155" xfId="3224"/>
    <cellStyle name="Normal 156" xfId="3226"/>
    <cellStyle name="Normal 157" xfId="3227"/>
    <cellStyle name="Normal 158" xfId="3228"/>
    <cellStyle name="Normal 159" xfId="3229"/>
    <cellStyle name="Normal 16" xfId="252"/>
    <cellStyle name="Normal 16 10" xfId="1246"/>
    <cellStyle name="Normal 16 10 2" xfId="2614"/>
    <cellStyle name="Normal 16 11" xfId="1247"/>
    <cellStyle name="Normal 16 11 2" xfId="2615"/>
    <cellStyle name="Normal 16 12" xfId="2191"/>
    <cellStyle name="Normal 16 2" xfId="253"/>
    <cellStyle name="Normal 16 2 10" xfId="1248"/>
    <cellStyle name="Normal 16 2 10 2" xfId="2616"/>
    <cellStyle name="Normal 16 2 11" xfId="2192"/>
    <cellStyle name="Normal 16 2 2" xfId="254"/>
    <cellStyle name="Normal 16 2 2 10" xfId="2193"/>
    <cellStyle name="Normal 16 2 2 2" xfId="255"/>
    <cellStyle name="Normal 16 2 2 2 2" xfId="256"/>
    <cellStyle name="Normal 16 2 2 2 2 2" xfId="257"/>
    <cellStyle name="Normal 16 2 2 2 2 2 2" xfId="258"/>
    <cellStyle name="Normal 16 2 2 2 2 2 2 2" xfId="1249"/>
    <cellStyle name="Normal 16 2 2 2 2 2 2 2 2" xfId="2617"/>
    <cellStyle name="Normal 16 2 2 2 2 2 2 3" xfId="1250"/>
    <cellStyle name="Normal 16 2 2 2 2 2 2 3 2" xfId="2618"/>
    <cellStyle name="Normal 16 2 2 2 2 2 2 4" xfId="2197"/>
    <cellStyle name="Normal 16 2 2 2 2 2 3" xfId="259"/>
    <cellStyle name="Normal 16 2 2 2 2 2 3 2" xfId="1251"/>
    <cellStyle name="Normal 16 2 2 2 2 2 3 2 2" xfId="2619"/>
    <cellStyle name="Normal 16 2 2 2 2 2 3 3" xfId="1252"/>
    <cellStyle name="Normal 16 2 2 2 2 2 3 3 2" xfId="2620"/>
    <cellStyle name="Normal 16 2 2 2 2 2 3 4" xfId="2198"/>
    <cellStyle name="Normal 16 2 2 2 2 2 4" xfId="1253"/>
    <cellStyle name="Normal 16 2 2 2 2 2 4 2" xfId="2621"/>
    <cellStyle name="Normal 16 2 2 2 2 2 5" xfId="1254"/>
    <cellStyle name="Normal 16 2 2 2 2 2 5 2" xfId="2622"/>
    <cellStyle name="Normal 16 2 2 2 2 2 6" xfId="2196"/>
    <cellStyle name="Normal 16 2 2 2 2 3" xfId="260"/>
    <cellStyle name="Normal 16 2 2 2 2 3 2" xfId="261"/>
    <cellStyle name="Normal 16 2 2 2 2 3 2 2" xfId="1255"/>
    <cellStyle name="Normal 16 2 2 2 2 3 2 2 2" xfId="2623"/>
    <cellStyle name="Normal 16 2 2 2 2 3 2 3" xfId="1256"/>
    <cellStyle name="Normal 16 2 2 2 2 3 2 3 2" xfId="2624"/>
    <cellStyle name="Normal 16 2 2 2 2 3 2 4" xfId="2200"/>
    <cellStyle name="Normal 16 2 2 2 2 3 3" xfId="262"/>
    <cellStyle name="Normal 16 2 2 2 2 3 3 2" xfId="1257"/>
    <cellStyle name="Normal 16 2 2 2 2 3 3 2 2" xfId="2625"/>
    <cellStyle name="Normal 16 2 2 2 2 3 3 3" xfId="1258"/>
    <cellStyle name="Normal 16 2 2 2 2 3 3 3 2" xfId="2626"/>
    <cellStyle name="Normal 16 2 2 2 2 3 3 4" xfId="2201"/>
    <cellStyle name="Normal 16 2 2 2 2 3 4" xfId="1259"/>
    <cellStyle name="Normal 16 2 2 2 2 3 4 2" xfId="2627"/>
    <cellStyle name="Normal 16 2 2 2 2 3 5" xfId="1260"/>
    <cellStyle name="Normal 16 2 2 2 2 3 5 2" xfId="2628"/>
    <cellStyle name="Normal 16 2 2 2 2 3 6" xfId="2199"/>
    <cellStyle name="Normal 16 2 2 2 2 4" xfId="263"/>
    <cellStyle name="Normal 16 2 2 2 2 4 2" xfId="1261"/>
    <cellStyle name="Normal 16 2 2 2 2 4 2 2" xfId="2629"/>
    <cellStyle name="Normal 16 2 2 2 2 4 3" xfId="1262"/>
    <cellStyle name="Normal 16 2 2 2 2 4 3 2" xfId="2630"/>
    <cellStyle name="Normal 16 2 2 2 2 4 4" xfId="2202"/>
    <cellStyle name="Normal 16 2 2 2 2 5" xfId="264"/>
    <cellStyle name="Normal 16 2 2 2 2 5 2" xfId="1263"/>
    <cellStyle name="Normal 16 2 2 2 2 5 2 2" xfId="2631"/>
    <cellStyle name="Normal 16 2 2 2 2 5 3" xfId="1264"/>
    <cellStyle name="Normal 16 2 2 2 2 5 3 2" xfId="2632"/>
    <cellStyle name="Normal 16 2 2 2 2 5 4" xfId="2203"/>
    <cellStyle name="Normal 16 2 2 2 2 6" xfId="1265"/>
    <cellStyle name="Normal 16 2 2 2 2 6 2" xfId="2633"/>
    <cellStyle name="Normal 16 2 2 2 2 7" xfId="1266"/>
    <cellStyle name="Normal 16 2 2 2 2 7 2" xfId="2634"/>
    <cellStyle name="Normal 16 2 2 2 2 8" xfId="2195"/>
    <cellStyle name="Normal 16 2 2 2 3" xfId="265"/>
    <cellStyle name="Normal 16 2 2 2 3 2" xfId="266"/>
    <cellStyle name="Normal 16 2 2 2 3 2 2" xfId="1267"/>
    <cellStyle name="Normal 16 2 2 2 3 2 2 2" xfId="2635"/>
    <cellStyle name="Normal 16 2 2 2 3 2 3" xfId="1268"/>
    <cellStyle name="Normal 16 2 2 2 3 2 3 2" xfId="2636"/>
    <cellStyle name="Normal 16 2 2 2 3 2 4" xfId="2205"/>
    <cellStyle name="Normal 16 2 2 2 3 3" xfId="267"/>
    <cellStyle name="Normal 16 2 2 2 3 3 2" xfId="1269"/>
    <cellStyle name="Normal 16 2 2 2 3 3 2 2" xfId="2637"/>
    <cellStyle name="Normal 16 2 2 2 3 3 3" xfId="1270"/>
    <cellStyle name="Normal 16 2 2 2 3 3 3 2" xfId="2638"/>
    <cellStyle name="Normal 16 2 2 2 3 3 4" xfId="2206"/>
    <cellStyle name="Normal 16 2 2 2 3 4" xfId="1271"/>
    <cellStyle name="Normal 16 2 2 2 3 4 2" xfId="2639"/>
    <cellStyle name="Normal 16 2 2 2 3 5" xfId="1272"/>
    <cellStyle name="Normal 16 2 2 2 3 5 2" xfId="2640"/>
    <cellStyle name="Normal 16 2 2 2 3 6" xfId="2204"/>
    <cellStyle name="Normal 16 2 2 2 4" xfId="268"/>
    <cellStyle name="Normal 16 2 2 2 4 2" xfId="269"/>
    <cellStyle name="Normal 16 2 2 2 4 2 2" xfId="1273"/>
    <cellStyle name="Normal 16 2 2 2 4 2 2 2" xfId="2641"/>
    <cellStyle name="Normal 16 2 2 2 4 2 3" xfId="1274"/>
    <cellStyle name="Normal 16 2 2 2 4 2 3 2" xfId="2642"/>
    <cellStyle name="Normal 16 2 2 2 4 2 4" xfId="2208"/>
    <cellStyle name="Normal 16 2 2 2 4 3" xfId="270"/>
    <cellStyle name="Normal 16 2 2 2 4 3 2" xfId="1275"/>
    <cellStyle name="Normal 16 2 2 2 4 3 2 2" xfId="2643"/>
    <cellStyle name="Normal 16 2 2 2 4 3 3" xfId="1276"/>
    <cellStyle name="Normal 16 2 2 2 4 3 3 2" xfId="2644"/>
    <cellStyle name="Normal 16 2 2 2 4 3 4" xfId="2209"/>
    <cellStyle name="Normal 16 2 2 2 4 4" xfId="1277"/>
    <cellStyle name="Normal 16 2 2 2 4 4 2" xfId="2645"/>
    <cellStyle name="Normal 16 2 2 2 4 5" xfId="1278"/>
    <cellStyle name="Normal 16 2 2 2 4 5 2" xfId="2646"/>
    <cellStyle name="Normal 16 2 2 2 4 6" xfId="2207"/>
    <cellStyle name="Normal 16 2 2 2 5" xfId="271"/>
    <cellStyle name="Normal 16 2 2 2 5 2" xfId="1279"/>
    <cellStyle name="Normal 16 2 2 2 5 2 2" xfId="2647"/>
    <cellStyle name="Normal 16 2 2 2 5 3" xfId="1280"/>
    <cellStyle name="Normal 16 2 2 2 5 3 2" xfId="2648"/>
    <cellStyle name="Normal 16 2 2 2 5 4" xfId="2210"/>
    <cellStyle name="Normal 16 2 2 2 6" xfId="272"/>
    <cellStyle name="Normal 16 2 2 2 6 2" xfId="1281"/>
    <cellStyle name="Normal 16 2 2 2 6 2 2" xfId="2649"/>
    <cellStyle name="Normal 16 2 2 2 6 3" xfId="1282"/>
    <cellStyle name="Normal 16 2 2 2 6 3 2" xfId="2650"/>
    <cellStyle name="Normal 16 2 2 2 6 4" xfId="2211"/>
    <cellStyle name="Normal 16 2 2 2 7" xfId="1283"/>
    <cellStyle name="Normal 16 2 2 2 7 2" xfId="2651"/>
    <cellStyle name="Normal 16 2 2 2 8" xfId="1284"/>
    <cellStyle name="Normal 16 2 2 2 8 2" xfId="2652"/>
    <cellStyle name="Normal 16 2 2 2 9" xfId="2194"/>
    <cellStyle name="Normal 16 2 2 3" xfId="273"/>
    <cellStyle name="Normal 16 2 2 3 2" xfId="274"/>
    <cellStyle name="Normal 16 2 2 3 2 2" xfId="275"/>
    <cellStyle name="Normal 16 2 2 3 2 2 2" xfId="1285"/>
    <cellStyle name="Normal 16 2 2 3 2 2 2 2" xfId="2653"/>
    <cellStyle name="Normal 16 2 2 3 2 2 3" xfId="1286"/>
    <cellStyle name="Normal 16 2 2 3 2 2 3 2" xfId="2654"/>
    <cellStyle name="Normal 16 2 2 3 2 2 4" xfId="2214"/>
    <cellStyle name="Normal 16 2 2 3 2 3" xfId="276"/>
    <cellStyle name="Normal 16 2 2 3 2 3 2" xfId="1287"/>
    <cellStyle name="Normal 16 2 2 3 2 3 2 2" xfId="2655"/>
    <cellStyle name="Normal 16 2 2 3 2 3 3" xfId="1288"/>
    <cellStyle name="Normal 16 2 2 3 2 3 3 2" xfId="2656"/>
    <cellStyle name="Normal 16 2 2 3 2 3 4" xfId="2215"/>
    <cellStyle name="Normal 16 2 2 3 2 4" xfId="1289"/>
    <cellStyle name="Normal 16 2 2 3 2 4 2" xfId="2657"/>
    <cellStyle name="Normal 16 2 2 3 2 5" xfId="1290"/>
    <cellStyle name="Normal 16 2 2 3 2 5 2" xfId="2658"/>
    <cellStyle name="Normal 16 2 2 3 2 6" xfId="2213"/>
    <cellStyle name="Normal 16 2 2 3 3" xfId="277"/>
    <cellStyle name="Normal 16 2 2 3 3 2" xfId="278"/>
    <cellStyle name="Normal 16 2 2 3 3 2 2" xfId="1291"/>
    <cellStyle name="Normal 16 2 2 3 3 2 2 2" xfId="2659"/>
    <cellStyle name="Normal 16 2 2 3 3 2 3" xfId="1292"/>
    <cellStyle name="Normal 16 2 2 3 3 2 3 2" xfId="2660"/>
    <cellStyle name="Normal 16 2 2 3 3 2 4" xfId="2217"/>
    <cellStyle name="Normal 16 2 2 3 3 3" xfId="279"/>
    <cellStyle name="Normal 16 2 2 3 3 3 2" xfId="1293"/>
    <cellStyle name="Normal 16 2 2 3 3 3 2 2" xfId="2661"/>
    <cellStyle name="Normal 16 2 2 3 3 3 3" xfId="1294"/>
    <cellStyle name="Normal 16 2 2 3 3 3 3 2" xfId="2662"/>
    <cellStyle name="Normal 16 2 2 3 3 3 4" xfId="2218"/>
    <cellStyle name="Normal 16 2 2 3 3 4" xfId="1295"/>
    <cellStyle name="Normal 16 2 2 3 3 4 2" xfId="2663"/>
    <cellStyle name="Normal 16 2 2 3 3 5" xfId="1296"/>
    <cellStyle name="Normal 16 2 2 3 3 5 2" xfId="2664"/>
    <cellStyle name="Normal 16 2 2 3 3 6" xfId="2216"/>
    <cellStyle name="Normal 16 2 2 3 4" xfId="280"/>
    <cellStyle name="Normal 16 2 2 3 4 2" xfId="1297"/>
    <cellStyle name="Normal 16 2 2 3 4 2 2" xfId="2665"/>
    <cellStyle name="Normal 16 2 2 3 4 3" xfId="1298"/>
    <cellStyle name="Normal 16 2 2 3 4 3 2" xfId="2666"/>
    <cellStyle name="Normal 16 2 2 3 4 4" xfId="2219"/>
    <cellStyle name="Normal 16 2 2 3 5" xfId="281"/>
    <cellStyle name="Normal 16 2 2 3 5 2" xfId="1299"/>
    <cellStyle name="Normal 16 2 2 3 5 2 2" xfId="2667"/>
    <cellStyle name="Normal 16 2 2 3 5 3" xfId="1300"/>
    <cellStyle name="Normal 16 2 2 3 5 3 2" xfId="2668"/>
    <cellStyle name="Normal 16 2 2 3 5 4" xfId="2220"/>
    <cellStyle name="Normal 16 2 2 3 6" xfId="1301"/>
    <cellStyle name="Normal 16 2 2 3 6 2" xfId="2669"/>
    <cellStyle name="Normal 16 2 2 3 7" xfId="1302"/>
    <cellStyle name="Normal 16 2 2 3 7 2" xfId="2670"/>
    <cellStyle name="Normal 16 2 2 3 8" xfId="2212"/>
    <cellStyle name="Normal 16 2 2 4" xfId="282"/>
    <cellStyle name="Normal 16 2 2 4 2" xfId="283"/>
    <cellStyle name="Normal 16 2 2 4 2 2" xfId="1303"/>
    <cellStyle name="Normal 16 2 2 4 2 2 2" xfId="2671"/>
    <cellStyle name="Normal 16 2 2 4 2 3" xfId="1304"/>
    <cellStyle name="Normal 16 2 2 4 2 3 2" xfId="2672"/>
    <cellStyle name="Normal 16 2 2 4 2 4" xfId="2222"/>
    <cellStyle name="Normal 16 2 2 4 3" xfId="284"/>
    <cellStyle name="Normal 16 2 2 4 3 2" xfId="1305"/>
    <cellStyle name="Normal 16 2 2 4 3 2 2" xfId="2673"/>
    <cellStyle name="Normal 16 2 2 4 3 3" xfId="1306"/>
    <cellStyle name="Normal 16 2 2 4 3 3 2" xfId="2674"/>
    <cellStyle name="Normal 16 2 2 4 3 4" xfId="2223"/>
    <cellStyle name="Normal 16 2 2 4 4" xfId="1307"/>
    <cellStyle name="Normal 16 2 2 4 4 2" xfId="2675"/>
    <cellStyle name="Normal 16 2 2 4 5" xfId="1308"/>
    <cellStyle name="Normal 16 2 2 4 5 2" xfId="2676"/>
    <cellStyle name="Normal 16 2 2 4 6" xfId="2221"/>
    <cellStyle name="Normal 16 2 2 5" xfId="285"/>
    <cellStyle name="Normal 16 2 2 5 2" xfId="286"/>
    <cellStyle name="Normal 16 2 2 5 2 2" xfId="1309"/>
    <cellStyle name="Normal 16 2 2 5 2 2 2" xfId="2677"/>
    <cellStyle name="Normal 16 2 2 5 2 3" xfId="1310"/>
    <cellStyle name="Normal 16 2 2 5 2 3 2" xfId="2678"/>
    <cellStyle name="Normal 16 2 2 5 2 4" xfId="2225"/>
    <cellStyle name="Normal 16 2 2 5 3" xfId="287"/>
    <cellStyle name="Normal 16 2 2 5 3 2" xfId="1311"/>
    <cellStyle name="Normal 16 2 2 5 3 2 2" xfId="2679"/>
    <cellStyle name="Normal 16 2 2 5 3 3" xfId="1312"/>
    <cellStyle name="Normal 16 2 2 5 3 3 2" xfId="2680"/>
    <cellStyle name="Normal 16 2 2 5 3 4" xfId="2226"/>
    <cellStyle name="Normal 16 2 2 5 4" xfId="1313"/>
    <cellStyle name="Normal 16 2 2 5 4 2" xfId="2681"/>
    <cellStyle name="Normal 16 2 2 5 5" xfId="1314"/>
    <cellStyle name="Normal 16 2 2 5 5 2" xfId="2682"/>
    <cellStyle name="Normal 16 2 2 5 6" xfId="2224"/>
    <cellStyle name="Normal 16 2 2 6" xfId="288"/>
    <cellStyle name="Normal 16 2 2 6 2" xfId="1315"/>
    <cellStyle name="Normal 16 2 2 6 2 2" xfId="2683"/>
    <cellStyle name="Normal 16 2 2 6 3" xfId="1316"/>
    <cellStyle name="Normal 16 2 2 6 3 2" xfId="2684"/>
    <cellStyle name="Normal 16 2 2 6 4" xfId="2227"/>
    <cellStyle name="Normal 16 2 2 7" xfId="289"/>
    <cellStyle name="Normal 16 2 2 7 2" xfId="1317"/>
    <cellStyle name="Normal 16 2 2 7 2 2" xfId="2685"/>
    <cellStyle name="Normal 16 2 2 7 3" xfId="1318"/>
    <cellStyle name="Normal 16 2 2 7 3 2" xfId="2686"/>
    <cellStyle name="Normal 16 2 2 7 4" xfId="2228"/>
    <cellStyle name="Normal 16 2 2 8" xfId="1319"/>
    <cellStyle name="Normal 16 2 2 8 2" xfId="2687"/>
    <cellStyle name="Normal 16 2 2 9" xfId="1320"/>
    <cellStyle name="Normal 16 2 2 9 2" xfId="2688"/>
    <cellStyle name="Normal 16 2 3" xfId="290"/>
    <cellStyle name="Normal 16 2 3 2" xfId="291"/>
    <cellStyle name="Normal 16 2 3 2 2" xfId="292"/>
    <cellStyle name="Normal 16 2 3 2 2 2" xfId="1321"/>
    <cellStyle name="Normal 16 2 3 2 2 2 2" xfId="2689"/>
    <cellStyle name="Normal 16 2 3 2 2 3" xfId="1322"/>
    <cellStyle name="Normal 16 2 3 2 2 3 2" xfId="2690"/>
    <cellStyle name="Normal 16 2 3 2 2 4" xfId="2231"/>
    <cellStyle name="Normal 16 2 3 2 3" xfId="293"/>
    <cellStyle name="Normal 16 2 3 2 3 2" xfId="1323"/>
    <cellStyle name="Normal 16 2 3 2 3 2 2" xfId="2691"/>
    <cellStyle name="Normal 16 2 3 2 3 3" xfId="1324"/>
    <cellStyle name="Normal 16 2 3 2 3 3 2" xfId="2692"/>
    <cellStyle name="Normal 16 2 3 2 3 4" xfId="2232"/>
    <cellStyle name="Normal 16 2 3 2 4" xfId="1325"/>
    <cellStyle name="Normal 16 2 3 2 4 2" xfId="2693"/>
    <cellStyle name="Normal 16 2 3 2 5" xfId="1326"/>
    <cellStyle name="Normal 16 2 3 2 5 2" xfId="2694"/>
    <cellStyle name="Normal 16 2 3 2 6" xfId="2230"/>
    <cellStyle name="Normal 16 2 3 3" xfId="294"/>
    <cellStyle name="Normal 16 2 3 3 2" xfId="295"/>
    <cellStyle name="Normal 16 2 3 3 2 2" xfId="1327"/>
    <cellStyle name="Normal 16 2 3 3 2 2 2" xfId="2695"/>
    <cellStyle name="Normal 16 2 3 3 2 3" xfId="1328"/>
    <cellStyle name="Normal 16 2 3 3 2 3 2" xfId="2696"/>
    <cellStyle name="Normal 16 2 3 3 2 4" xfId="2234"/>
    <cellStyle name="Normal 16 2 3 3 3" xfId="296"/>
    <cellStyle name="Normal 16 2 3 3 3 2" xfId="1329"/>
    <cellStyle name="Normal 16 2 3 3 3 2 2" xfId="2697"/>
    <cellStyle name="Normal 16 2 3 3 3 3" xfId="1330"/>
    <cellStyle name="Normal 16 2 3 3 3 3 2" xfId="2698"/>
    <cellStyle name="Normal 16 2 3 3 3 4" xfId="2235"/>
    <cellStyle name="Normal 16 2 3 3 4" xfId="1331"/>
    <cellStyle name="Normal 16 2 3 3 4 2" xfId="2699"/>
    <cellStyle name="Normal 16 2 3 3 5" xfId="1332"/>
    <cellStyle name="Normal 16 2 3 3 5 2" xfId="2700"/>
    <cellStyle name="Normal 16 2 3 3 6" xfId="2233"/>
    <cellStyle name="Normal 16 2 3 4" xfId="297"/>
    <cellStyle name="Normal 16 2 3 4 2" xfId="1333"/>
    <cellStyle name="Normal 16 2 3 4 2 2" xfId="2701"/>
    <cellStyle name="Normal 16 2 3 4 3" xfId="1334"/>
    <cellStyle name="Normal 16 2 3 4 3 2" xfId="2702"/>
    <cellStyle name="Normal 16 2 3 4 4" xfId="2236"/>
    <cellStyle name="Normal 16 2 3 5" xfId="298"/>
    <cellStyle name="Normal 16 2 3 5 2" xfId="1335"/>
    <cellStyle name="Normal 16 2 3 5 2 2" xfId="2703"/>
    <cellStyle name="Normal 16 2 3 5 3" xfId="1336"/>
    <cellStyle name="Normal 16 2 3 5 3 2" xfId="2704"/>
    <cellStyle name="Normal 16 2 3 5 4" xfId="2237"/>
    <cellStyle name="Normal 16 2 3 6" xfId="1337"/>
    <cellStyle name="Normal 16 2 3 6 2" xfId="2705"/>
    <cellStyle name="Normal 16 2 3 7" xfId="1338"/>
    <cellStyle name="Normal 16 2 3 7 2" xfId="2706"/>
    <cellStyle name="Normal 16 2 3 8" xfId="2229"/>
    <cellStyle name="Normal 16 2 4" xfId="299"/>
    <cellStyle name="Normal 16 2 4 2" xfId="300"/>
    <cellStyle name="Normal 16 2 4 2 2" xfId="301"/>
    <cellStyle name="Normal 16 2 4 2 2 2" xfId="302"/>
    <cellStyle name="Normal 16 2 4 2 2 2 2" xfId="1339"/>
    <cellStyle name="Normal 16 2 4 2 2 2 2 2" xfId="2707"/>
    <cellStyle name="Normal 16 2 4 2 2 2 3" xfId="1340"/>
    <cellStyle name="Normal 16 2 4 2 2 2 3 2" xfId="2708"/>
    <cellStyle name="Normal 16 2 4 2 2 2 4" xfId="2241"/>
    <cellStyle name="Normal 16 2 4 2 2 3" xfId="303"/>
    <cellStyle name="Normal 16 2 4 2 2 3 2" xfId="1341"/>
    <cellStyle name="Normal 16 2 4 2 2 3 2 2" xfId="2709"/>
    <cellStyle name="Normal 16 2 4 2 2 3 3" xfId="1342"/>
    <cellStyle name="Normal 16 2 4 2 2 3 3 2" xfId="2710"/>
    <cellStyle name="Normal 16 2 4 2 2 3 4" xfId="2242"/>
    <cellStyle name="Normal 16 2 4 2 2 4" xfId="1343"/>
    <cellStyle name="Normal 16 2 4 2 2 4 2" xfId="2711"/>
    <cellStyle name="Normal 16 2 4 2 2 5" xfId="1344"/>
    <cellStyle name="Normal 16 2 4 2 2 5 2" xfId="2712"/>
    <cellStyle name="Normal 16 2 4 2 2 6" xfId="2240"/>
    <cellStyle name="Normal 16 2 4 2 3" xfId="304"/>
    <cellStyle name="Normal 16 2 4 2 3 2" xfId="305"/>
    <cellStyle name="Normal 16 2 4 2 3 2 2" xfId="1345"/>
    <cellStyle name="Normal 16 2 4 2 3 2 2 2" xfId="2713"/>
    <cellStyle name="Normal 16 2 4 2 3 2 3" xfId="1346"/>
    <cellStyle name="Normal 16 2 4 2 3 2 3 2" xfId="2714"/>
    <cellStyle name="Normal 16 2 4 2 3 2 4" xfId="2244"/>
    <cellStyle name="Normal 16 2 4 2 3 3" xfId="306"/>
    <cellStyle name="Normal 16 2 4 2 3 3 2" xfId="1347"/>
    <cellStyle name="Normal 16 2 4 2 3 3 2 2" xfId="2715"/>
    <cellStyle name="Normal 16 2 4 2 3 3 3" xfId="1348"/>
    <cellStyle name="Normal 16 2 4 2 3 3 3 2" xfId="2716"/>
    <cellStyle name="Normal 16 2 4 2 3 3 4" xfId="2245"/>
    <cellStyle name="Normal 16 2 4 2 3 4" xfId="1349"/>
    <cellStyle name="Normal 16 2 4 2 3 4 2" xfId="2717"/>
    <cellStyle name="Normal 16 2 4 2 3 5" xfId="1350"/>
    <cellStyle name="Normal 16 2 4 2 3 5 2" xfId="2718"/>
    <cellStyle name="Normal 16 2 4 2 3 6" xfId="2243"/>
    <cellStyle name="Normal 16 2 4 2 4" xfId="307"/>
    <cellStyle name="Normal 16 2 4 2 4 2" xfId="1351"/>
    <cellStyle name="Normal 16 2 4 2 4 2 2" xfId="2719"/>
    <cellStyle name="Normal 16 2 4 2 4 3" xfId="1352"/>
    <cellStyle name="Normal 16 2 4 2 4 3 2" xfId="2720"/>
    <cellStyle name="Normal 16 2 4 2 4 4" xfId="2246"/>
    <cellStyle name="Normal 16 2 4 2 5" xfId="308"/>
    <cellStyle name="Normal 16 2 4 2 5 2" xfId="1353"/>
    <cellStyle name="Normal 16 2 4 2 5 2 2" xfId="2721"/>
    <cellStyle name="Normal 16 2 4 2 5 3" xfId="1354"/>
    <cellStyle name="Normal 16 2 4 2 5 3 2" xfId="2722"/>
    <cellStyle name="Normal 16 2 4 2 5 4" xfId="2247"/>
    <cellStyle name="Normal 16 2 4 2 6" xfId="1355"/>
    <cellStyle name="Normal 16 2 4 2 6 2" xfId="2723"/>
    <cellStyle name="Normal 16 2 4 2 7" xfId="1356"/>
    <cellStyle name="Normal 16 2 4 2 7 2" xfId="2724"/>
    <cellStyle name="Normal 16 2 4 2 8" xfId="2239"/>
    <cellStyle name="Normal 16 2 4 3" xfId="309"/>
    <cellStyle name="Normal 16 2 4 3 2" xfId="310"/>
    <cellStyle name="Normal 16 2 4 3 2 2" xfId="1357"/>
    <cellStyle name="Normal 16 2 4 3 2 2 2" xfId="2725"/>
    <cellStyle name="Normal 16 2 4 3 2 3" xfId="1358"/>
    <cellStyle name="Normal 16 2 4 3 2 3 2" xfId="2726"/>
    <cellStyle name="Normal 16 2 4 3 2 4" xfId="2249"/>
    <cellStyle name="Normal 16 2 4 3 3" xfId="311"/>
    <cellStyle name="Normal 16 2 4 3 3 2" xfId="1359"/>
    <cellStyle name="Normal 16 2 4 3 3 2 2" xfId="2727"/>
    <cellStyle name="Normal 16 2 4 3 3 3" xfId="1360"/>
    <cellStyle name="Normal 16 2 4 3 3 3 2" xfId="2728"/>
    <cellStyle name="Normal 16 2 4 3 3 4" xfId="2250"/>
    <cellStyle name="Normal 16 2 4 3 4" xfId="1361"/>
    <cellStyle name="Normal 16 2 4 3 4 2" xfId="2729"/>
    <cellStyle name="Normal 16 2 4 3 5" xfId="1362"/>
    <cellStyle name="Normal 16 2 4 3 5 2" xfId="2730"/>
    <cellStyle name="Normal 16 2 4 3 6" xfId="2248"/>
    <cellStyle name="Normal 16 2 4 4" xfId="312"/>
    <cellStyle name="Normal 16 2 4 4 2" xfId="313"/>
    <cellStyle name="Normal 16 2 4 4 2 2" xfId="1363"/>
    <cellStyle name="Normal 16 2 4 4 2 2 2" xfId="2731"/>
    <cellStyle name="Normal 16 2 4 4 2 3" xfId="1364"/>
    <cellStyle name="Normal 16 2 4 4 2 3 2" xfId="2732"/>
    <cellStyle name="Normal 16 2 4 4 2 4" xfId="2252"/>
    <cellStyle name="Normal 16 2 4 4 3" xfId="314"/>
    <cellStyle name="Normal 16 2 4 4 3 2" xfId="1365"/>
    <cellStyle name="Normal 16 2 4 4 3 2 2" xfId="2733"/>
    <cellStyle name="Normal 16 2 4 4 3 3" xfId="1366"/>
    <cellStyle name="Normal 16 2 4 4 3 3 2" xfId="2734"/>
    <cellStyle name="Normal 16 2 4 4 3 4" xfId="2253"/>
    <cellStyle name="Normal 16 2 4 4 4" xfId="1367"/>
    <cellStyle name="Normal 16 2 4 4 4 2" xfId="2735"/>
    <cellStyle name="Normal 16 2 4 4 5" xfId="1368"/>
    <cellStyle name="Normal 16 2 4 4 5 2" xfId="2736"/>
    <cellStyle name="Normal 16 2 4 4 6" xfId="2251"/>
    <cellStyle name="Normal 16 2 4 5" xfId="315"/>
    <cellStyle name="Normal 16 2 4 5 2" xfId="1369"/>
    <cellStyle name="Normal 16 2 4 5 2 2" xfId="2737"/>
    <cellStyle name="Normal 16 2 4 5 3" xfId="1370"/>
    <cellStyle name="Normal 16 2 4 5 3 2" xfId="2738"/>
    <cellStyle name="Normal 16 2 4 5 4" xfId="2254"/>
    <cellStyle name="Normal 16 2 4 6" xfId="316"/>
    <cellStyle name="Normal 16 2 4 6 2" xfId="1371"/>
    <cellStyle name="Normal 16 2 4 6 2 2" xfId="2739"/>
    <cellStyle name="Normal 16 2 4 6 3" xfId="1372"/>
    <cellStyle name="Normal 16 2 4 6 3 2" xfId="2740"/>
    <cellStyle name="Normal 16 2 4 6 4" xfId="2255"/>
    <cellStyle name="Normal 16 2 4 7" xfId="1373"/>
    <cellStyle name="Normal 16 2 4 7 2" xfId="2741"/>
    <cellStyle name="Normal 16 2 4 8" xfId="1374"/>
    <cellStyle name="Normal 16 2 4 8 2" xfId="2742"/>
    <cellStyle name="Normal 16 2 4 9" xfId="2238"/>
    <cellStyle name="Normal 16 2 5" xfId="317"/>
    <cellStyle name="Normal 16 2 5 2" xfId="318"/>
    <cellStyle name="Normal 16 2 5 2 2" xfId="1375"/>
    <cellStyle name="Normal 16 2 5 2 2 2" xfId="2743"/>
    <cellStyle name="Normal 16 2 5 2 3" xfId="1376"/>
    <cellStyle name="Normal 16 2 5 2 3 2" xfId="2744"/>
    <cellStyle name="Normal 16 2 5 2 4" xfId="2257"/>
    <cellStyle name="Normal 16 2 5 3" xfId="319"/>
    <cellStyle name="Normal 16 2 5 3 2" xfId="1377"/>
    <cellStyle name="Normal 16 2 5 3 2 2" xfId="2745"/>
    <cellStyle name="Normal 16 2 5 3 3" xfId="1378"/>
    <cellStyle name="Normal 16 2 5 3 3 2" xfId="2746"/>
    <cellStyle name="Normal 16 2 5 3 4" xfId="2258"/>
    <cellStyle name="Normal 16 2 5 4" xfId="1379"/>
    <cellStyle name="Normal 16 2 5 4 2" xfId="2747"/>
    <cellStyle name="Normal 16 2 5 5" xfId="1380"/>
    <cellStyle name="Normal 16 2 5 5 2" xfId="2748"/>
    <cellStyle name="Normal 16 2 5 6" xfId="2256"/>
    <cellStyle name="Normal 16 2 6" xfId="320"/>
    <cellStyle name="Normal 16 2 6 2" xfId="321"/>
    <cellStyle name="Normal 16 2 6 2 2" xfId="1381"/>
    <cellStyle name="Normal 16 2 6 2 2 2" xfId="2749"/>
    <cellStyle name="Normal 16 2 6 2 3" xfId="1382"/>
    <cellStyle name="Normal 16 2 6 2 3 2" xfId="2750"/>
    <cellStyle name="Normal 16 2 6 2 4" xfId="2260"/>
    <cellStyle name="Normal 16 2 6 3" xfId="322"/>
    <cellStyle name="Normal 16 2 6 3 2" xfId="1383"/>
    <cellStyle name="Normal 16 2 6 3 2 2" xfId="2751"/>
    <cellStyle name="Normal 16 2 6 3 3" xfId="1384"/>
    <cellStyle name="Normal 16 2 6 3 3 2" xfId="2752"/>
    <cellStyle name="Normal 16 2 6 3 4" xfId="2261"/>
    <cellStyle name="Normal 16 2 6 4" xfId="1385"/>
    <cellStyle name="Normal 16 2 6 4 2" xfId="2753"/>
    <cellStyle name="Normal 16 2 6 5" xfId="1386"/>
    <cellStyle name="Normal 16 2 6 5 2" xfId="2754"/>
    <cellStyle name="Normal 16 2 6 6" xfId="2259"/>
    <cellStyle name="Normal 16 2 7" xfId="323"/>
    <cellStyle name="Normal 16 2 7 2" xfId="1387"/>
    <cellStyle name="Normal 16 2 7 2 2" xfId="2755"/>
    <cellStyle name="Normal 16 2 7 3" xfId="1388"/>
    <cellStyle name="Normal 16 2 7 3 2" xfId="2756"/>
    <cellStyle name="Normal 16 2 7 4" xfId="2262"/>
    <cellStyle name="Normal 16 2 8" xfId="324"/>
    <cellStyle name="Normal 16 2 8 2" xfId="1389"/>
    <cellStyle name="Normal 16 2 8 2 2" xfId="2757"/>
    <cellStyle name="Normal 16 2 8 3" xfId="1390"/>
    <cellStyle name="Normal 16 2 8 3 2" xfId="2758"/>
    <cellStyle name="Normal 16 2 8 4" xfId="2263"/>
    <cellStyle name="Normal 16 2 9" xfId="1391"/>
    <cellStyle name="Normal 16 2 9 2" xfId="2759"/>
    <cellStyle name="Normal 16 3" xfId="325"/>
    <cellStyle name="Normal 16 3 10" xfId="2264"/>
    <cellStyle name="Normal 16 3 2" xfId="326"/>
    <cellStyle name="Normal 16 3 2 2" xfId="327"/>
    <cellStyle name="Normal 16 3 2 2 2" xfId="328"/>
    <cellStyle name="Normal 16 3 2 2 2 2" xfId="329"/>
    <cellStyle name="Normal 16 3 2 2 2 2 2" xfId="1392"/>
    <cellStyle name="Normal 16 3 2 2 2 2 2 2" xfId="2760"/>
    <cellStyle name="Normal 16 3 2 2 2 2 3" xfId="1393"/>
    <cellStyle name="Normal 16 3 2 2 2 2 3 2" xfId="2761"/>
    <cellStyle name="Normal 16 3 2 2 2 2 4" xfId="2268"/>
    <cellStyle name="Normal 16 3 2 2 2 3" xfId="330"/>
    <cellStyle name="Normal 16 3 2 2 2 3 2" xfId="1394"/>
    <cellStyle name="Normal 16 3 2 2 2 3 2 2" xfId="2762"/>
    <cellStyle name="Normal 16 3 2 2 2 3 3" xfId="1395"/>
    <cellStyle name="Normal 16 3 2 2 2 3 3 2" xfId="2763"/>
    <cellStyle name="Normal 16 3 2 2 2 3 4" xfId="2269"/>
    <cellStyle name="Normal 16 3 2 2 2 4" xfId="1396"/>
    <cellStyle name="Normal 16 3 2 2 2 4 2" xfId="2764"/>
    <cellStyle name="Normal 16 3 2 2 2 5" xfId="1397"/>
    <cellStyle name="Normal 16 3 2 2 2 5 2" xfId="2765"/>
    <cellStyle name="Normal 16 3 2 2 2 6" xfId="2267"/>
    <cellStyle name="Normal 16 3 2 2 3" xfId="331"/>
    <cellStyle name="Normal 16 3 2 2 3 2" xfId="332"/>
    <cellStyle name="Normal 16 3 2 2 3 2 2" xfId="1398"/>
    <cellStyle name="Normal 16 3 2 2 3 2 2 2" xfId="2766"/>
    <cellStyle name="Normal 16 3 2 2 3 2 3" xfId="1399"/>
    <cellStyle name="Normal 16 3 2 2 3 2 3 2" xfId="2767"/>
    <cellStyle name="Normal 16 3 2 2 3 2 4" xfId="2271"/>
    <cellStyle name="Normal 16 3 2 2 3 3" xfId="333"/>
    <cellStyle name="Normal 16 3 2 2 3 3 2" xfId="1400"/>
    <cellStyle name="Normal 16 3 2 2 3 3 2 2" xfId="2768"/>
    <cellStyle name="Normal 16 3 2 2 3 3 3" xfId="1401"/>
    <cellStyle name="Normal 16 3 2 2 3 3 3 2" xfId="2769"/>
    <cellStyle name="Normal 16 3 2 2 3 3 4" xfId="2272"/>
    <cellStyle name="Normal 16 3 2 2 3 4" xfId="1402"/>
    <cellStyle name="Normal 16 3 2 2 3 4 2" xfId="2770"/>
    <cellStyle name="Normal 16 3 2 2 3 5" xfId="1403"/>
    <cellStyle name="Normal 16 3 2 2 3 5 2" xfId="2771"/>
    <cellStyle name="Normal 16 3 2 2 3 6" xfId="2270"/>
    <cellStyle name="Normal 16 3 2 2 4" xfId="334"/>
    <cellStyle name="Normal 16 3 2 2 4 2" xfId="1404"/>
    <cellStyle name="Normal 16 3 2 2 4 2 2" xfId="2772"/>
    <cellStyle name="Normal 16 3 2 2 4 3" xfId="1405"/>
    <cellStyle name="Normal 16 3 2 2 4 3 2" xfId="2773"/>
    <cellStyle name="Normal 16 3 2 2 4 4" xfId="2273"/>
    <cellStyle name="Normal 16 3 2 2 5" xfId="335"/>
    <cellStyle name="Normal 16 3 2 2 5 2" xfId="1406"/>
    <cellStyle name="Normal 16 3 2 2 5 2 2" xfId="2774"/>
    <cellStyle name="Normal 16 3 2 2 5 3" xfId="1407"/>
    <cellStyle name="Normal 16 3 2 2 5 3 2" xfId="2775"/>
    <cellStyle name="Normal 16 3 2 2 5 4" xfId="2274"/>
    <cellStyle name="Normal 16 3 2 2 6" xfId="1408"/>
    <cellStyle name="Normal 16 3 2 2 6 2" xfId="2776"/>
    <cellStyle name="Normal 16 3 2 2 7" xfId="1409"/>
    <cellStyle name="Normal 16 3 2 2 7 2" xfId="2777"/>
    <cellStyle name="Normal 16 3 2 2 8" xfId="2266"/>
    <cellStyle name="Normal 16 3 2 3" xfId="336"/>
    <cellStyle name="Normal 16 3 2 3 2" xfId="337"/>
    <cellStyle name="Normal 16 3 2 3 2 2" xfId="1410"/>
    <cellStyle name="Normal 16 3 2 3 2 2 2" xfId="2778"/>
    <cellStyle name="Normal 16 3 2 3 2 3" xfId="1411"/>
    <cellStyle name="Normal 16 3 2 3 2 3 2" xfId="2779"/>
    <cellStyle name="Normal 16 3 2 3 2 4" xfId="2276"/>
    <cellStyle name="Normal 16 3 2 3 3" xfId="338"/>
    <cellStyle name="Normal 16 3 2 3 3 2" xfId="1412"/>
    <cellStyle name="Normal 16 3 2 3 3 2 2" xfId="2780"/>
    <cellStyle name="Normal 16 3 2 3 3 3" xfId="1413"/>
    <cellStyle name="Normal 16 3 2 3 3 3 2" xfId="2781"/>
    <cellStyle name="Normal 16 3 2 3 3 4" xfId="2277"/>
    <cellStyle name="Normal 16 3 2 3 4" xfId="1414"/>
    <cellStyle name="Normal 16 3 2 3 4 2" xfId="2782"/>
    <cellStyle name="Normal 16 3 2 3 5" xfId="1415"/>
    <cellStyle name="Normal 16 3 2 3 5 2" xfId="2783"/>
    <cellStyle name="Normal 16 3 2 3 6" xfId="2275"/>
    <cellStyle name="Normal 16 3 2 4" xfId="339"/>
    <cellStyle name="Normal 16 3 2 4 2" xfId="340"/>
    <cellStyle name="Normal 16 3 2 4 2 2" xfId="1416"/>
    <cellStyle name="Normal 16 3 2 4 2 2 2" xfId="2784"/>
    <cellStyle name="Normal 16 3 2 4 2 3" xfId="1417"/>
    <cellStyle name="Normal 16 3 2 4 2 3 2" xfId="2785"/>
    <cellStyle name="Normal 16 3 2 4 2 4" xfId="2279"/>
    <cellStyle name="Normal 16 3 2 4 3" xfId="341"/>
    <cellStyle name="Normal 16 3 2 4 3 2" xfId="1418"/>
    <cellStyle name="Normal 16 3 2 4 3 2 2" xfId="2786"/>
    <cellStyle name="Normal 16 3 2 4 3 3" xfId="1419"/>
    <cellStyle name="Normal 16 3 2 4 3 3 2" xfId="2787"/>
    <cellStyle name="Normal 16 3 2 4 3 4" xfId="2280"/>
    <cellStyle name="Normal 16 3 2 4 4" xfId="1420"/>
    <cellStyle name="Normal 16 3 2 4 4 2" xfId="2788"/>
    <cellStyle name="Normal 16 3 2 4 5" xfId="1421"/>
    <cellStyle name="Normal 16 3 2 4 5 2" xfId="2789"/>
    <cellStyle name="Normal 16 3 2 4 6" xfId="2278"/>
    <cellStyle name="Normal 16 3 2 5" xfId="342"/>
    <cellStyle name="Normal 16 3 2 5 2" xfId="1422"/>
    <cellStyle name="Normal 16 3 2 5 2 2" xfId="2790"/>
    <cellStyle name="Normal 16 3 2 5 3" xfId="1423"/>
    <cellStyle name="Normal 16 3 2 5 3 2" xfId="2791"/>
    <cellStyle name="Normal 16 3 2 5 4" xfId="2281"/>
    <cellStyle name="Normal 16 3 2 6" xfId="343"/>
    <cellStyle name="Normal 16 3 2 6 2" xfId="1424"/>
    <cellStyle name="Normal 16 3 2 6 2 2" xfId="2792"/>
    <cellStyle name="Normal 16 3 2 6 3" xfId="1425"/>
    <cellStyle name="Normal 16 3 2 6 3 2" xfId="2793"/>
    <cellStyle name="Normal 16 3 2 6 4" xfId="2282"/>
    <cellStyle name="Normal 16 3 2 7" xfId="1426"/>
    <cellStyle name="Normal 16 3 2 7 2" xfId="2794"/>
    <cellStyle name="Normal 16 3 2 8" xfId="1427"/>
    <cellStyle name="Normal 16 3 2 8 2" xfId="2795"/>
    <cellStyle name="Normal 16 3 2 9" xfId="2265"/>
    <cellStyle name="Normal 16 3 3" xfId="344"/>
    <cellStyle name="Normal 16 3 3 2" xfId="345"/>
    <cellStyle name="Normal 16 3 3 2 2" xfId="346"/>
    <cellStyle name="Normal 16 3 3 2 2 2" xfId="1428"/>
    <cellStyle name="Normal 16 3 3 2 2 2 2" xfId="2796"/>
    <cellStyle name="Normal 16 3 3 2 2 3" xfId="1429"/>
    <cellStyle name="Normal 16 3 3 2 2 3 2" xfId="2797"/>
    <cellStyle name="Normal 16 3 3 2 2 4" xfId="2285"/>
    <cellStyle name="Normal 16 3 3 2 3" xfId="347"/>
    <cellStyle name="Normal 16 3 3 2 3 2" xfId="1430"/>
    <cellStyle name="Normal 16 3 3 2 3 2 2" xfId="2798"/>
    <cellStyle name="Normal 16 3 3 2 3 3" xfId="1431"/>
    <cellStyle name="Normal 16 3 3 2 3 3 2" xfId="2799"/>
    <cellStyle name="Normal 16 3 3 2 3 4" xfId="2286"/>
    <cellStyle name="Normal 16 3 3 2 4" xfId="1432"/>
    <cellStyle name="Normal 16 3 3 2 4 2" xfId="2800"/>
    <cellStyle name="Normal 16 3 3 2 5" xfId="1433"/>
    <cellStyle name="Normal 16 3 3 2 5 2" xfId="2801"/>
    <cellStyle name="Normal 16 3 3 2 6" xfId="2284"/>
    <cellStyle name="Normal 16 3 3 3" xfId="348"/>
    <cellStyle name="Normal 16 3 3 3 2" xfId="349"/>
    <cellStyle name="Normal 16 3 3 3 2 2" xfId="1434"/>
    <cellStyle name="Normal 16 3 3 3 2 2 2" xfId="2802"/>
    <cellStyle name="Normal 16 3 3 3 2 3" xfId="1435"/>
    <cellStyle name="Normal 16 3 3 3 2 3 2" xfId="2803"/>
    <cellStyle name="Normal 16 3 3 3 2 4" xfId="2288"/>
    <cellStyle name="Normal 16 3 3 3 3" xfId="350"/>
    <cellStyle name="Normal 16 3 3 3 3 2" xfId="1436"/>
    <cellStyle name="Normal 16 3 3 3 3 2 2" xfId="2804"/>
    <cellStyle name="Normal 16 3 3 3 3 3" xfId="1437"/>
    <cellStyle name="Normal 16 3 3 3 3 3 2" xfId="2805"/>
    <cellStyle name="Normal 16 3 3 3 3 4" xfId="2289"/>
    <cellStyle name="Normal 16 3 3 3 4" xfId="1438"/>
    <cellStyle name="Normal 16 3 3 3 4 2" xfId="2806"/>
    <cellStyle name="Normal 16 3 3 3 5" xfId="1439"/>
    <cellStyle name="Normal 16 3 3 3 5 2" xfId="2807"/>
    <cellStyle name="Normal 16 3 3 3 6" xfId="2287"/>
    <cellStyle name="Normal 16 3 3 4" xfId="351"/>
    <cellStyle name="Normal 16 3 3 4 2" xfId="1440"/>
    <cellStyle name="Normal 16 3 3 4 2 2" xfId="2808"/>
    <cellStyle name="Normal 16 3 3 4 3" xfId="1441"/>
    <cellStyle name="Normal 16 3 3 4 3 2" xfId="2809"/>
    <cellStyle name="Normal 16 3 3 4 4" xfId="2290"/>
    <cellStyle name="Normal 16 3 3 5" xfId="352"/>
    <cellStyle name="Normal 16 3 3 5 2" xfId="1442"/>
    <cellStyle name="Normal 16 3 3 5 2 2" xfId="2810"/>
    <cellStyle name="Normal 16 3 3 5 3" xfId="1443"/>
    <cellStyle name="Normal 16 3 3 5 3 2" xfId="2811"/>
    <cellStyle name="Normal 16 3 3 5 4" xfId="2291"/>
    <cellStyle name="Normal 16 3 3 6" xfId="1444"/>
    <cellStyle name="Normal 16 3 3 6 2" xfId="2812"/>
    <cellStyle name="Normal 16 3 3 7" xfId="1445"/>
    <cellStyle name="Normal 16 3 3 7 2" xfId="2813"/>
    <cellStyle name="Normal 16 3 3 8" xfId="2283"/>
    <cellStyle name="Normal 16 3 4" xfId="353"/>
    <cellStyle name="Normal 16 3 4 2" xfId="354"/>
    <cellStyle name="Normal 16 3 4 2 2" xfId="1446"/>
    <cellStyle name="Normal 16 3 4 2 2 2" xfId="2814"/>
    <cellStyle name="Normal 16 3 4 2 3" xfId="1447"/>
    <cellStyle name="Normal 16 3 4 2 3 2" xfId="2815"/>
    <cellStyle name="Normal 16 3 4 2 4" xfId="2293"/>
    <cellStyle name="Normal 16 3 4 3" xfId="355"/>
    <cellStyle name="Normal 16 3 4 3 2" xfId="1448"/>
    <cellStyle name="Normal 16 3 4 3 2 2" xfId="2816"/>
    <cellStyle name="Normal 16 3 4 3 3" xfId="1449"/>
    <cellStyle name="Normal 16 3 4 3 3 2" xfId="2817"/>
    <cellStyle name="Normal 16 3 4 3 4" xfId="2294"/>
    <cellStyle name="Normal 16 3 4 4" xfId="1450"/>
    <cellStyle name="Normal 16 3 4 4 2" xfId="2818"/>
    <cellStyle name="Normal 16 3 4 5" xfId="1451"/>
    <cellStyle name="Normal 16 3 4 5 2" xfId="2819"/>
    <cellStyle name="Normal 16 3 4 6" xfId="2292"/>
    <cellStyle name="Normal 16 3 5" xfId="356"/>
    <cellStyle name="Normal 16 3 5 2" xfId="357"/>
    <cellStyle name="Normal 16 3 5 2 2" xfId="1452"/>
    <cellStyle name="Normal 16 3 5 2 2 2" xfId="2820"/>
    <cellStyle name="Normal 16 3 5 2 3" xfId="1453"/>
    <cellStyle name="Normal 16 3 5 2 3 2" xfId="2821"/>
    <cellStyle name="Normal 16 3 5 2 4" xfId="2296"/>
    <cellStyle name="Normal 16 3 5 3" xfId="358"/>
    <cellStyle name="Normal 16 3 5 3 2" xfId="1454"/>
    <cellStyle name="Normal 16 3 5 3 2 2" xfId="2822"/>
    <cellStyle name="Normal 16 3 5 3 3" xfId="1455"/>
    <cellStyle name="Normal 16 3 5 3 3 2" xfId="2823"/>
    <cellStyle name="Normal 16 3 5 3 4" xfId="2297"/>
    <cellStyle name="Normal 16 3 5 4" xfId="1456"/>
    <cellStyle name="Normal 16 3 5 4 2" xfId="2824"/>
    <cellStyle name="Normal 16 3 5 5" xfId="1457"/>
    <cellStyle name="Normal 16 3 5 5 2" xfId="2825"/>
    <cellStyle name="Normal 16 3 5 6" xfId="2295"/>
    <cellStyle name="Normal 16 3 6" xfId="359"/>
    <cellStyle name="Normal 16 3 6 2" xfId="1458"/>
    <cellStyle name="Normal 16 3 6 2 2" xfId="2826"/>
    <cellStyle name="Normal 16 3 6 3" xfId="1459"/>
    <cellStyle name="Normal 16 3 6 3 2" xfId="2827"/>
    <cellStyle name="Normal 16 3 6 4" xfId="2298"/>
    <cellStyle name="Normal 16 3 7" xfId="360"/>
    <cellStyle name="Normal 16 3 7 2" xfId="1460"/>
    <cellStyle name="Normal 16 3 7 2 2" xfId="2828"/>
    <cellStyle name="Normal 16 3 7 3" xfId="1461"/>
    <cellStyle name="Normal 16 3 7 3 2" xfId="2829"/>
    <cellStyle name="Normal 16 3 7 4" xfId="2299"/>
    <cellStyle name="Normal 16 3 8" xfId="1462"/>
    <cellStyle name="Normal 16 3 8 2" xfId="2830"/>
    <cellStyle name="Normal 16 3 9" xfId="1463"/>
    <cellStyle name="Normal 16 3 9 2" xfId="2831"/>
    <cellStyle name="Normal 16 4" xfId="361"/>
    <cellStyle name="Normal 16 4 2" xfId="362"/>
    <cellStyle name="Normal 16 4 2 2" xfId="363"/>
    <cellStyle name="Normal 16 4 2 2 2" xfId="364"/>
    <cellStyle name="Normal 16 4 2 2 2 2" xfId="1464"/>
    <cellStyle name="Normal 16 4 2 2 2 2 2" xfId="2832"/>
    <cellStyle name="Normal 16 4 2 2 2 3" xfId="1465"/>
    <cellStyle name="Normal 16 4 2 2 2 3 2" xfId="2833"/>
    <cellStyle name="Normal 16 4 2 2 2 4" xfId="2303"/>
    <cellStyle name="Normal 16 4 2 2 3" xfId="365"/>
    <cellStyle name="Normal 16 4 2 2 3 2" xfId="1466"/>
    <cellStyle name="Normal 16 4 2 2 3 2 2" xfId="2834"/>
    <cellStyle name="Normal 16 4 2 2 3 3" xfId="1467"/>
    <cellStyle name="Normal 16 4 2 2 3 3 2" xfId="2835"/>
    <cellStyle name="Normal 16 4 2 2 3 4" xfId="2304"/>
    <cellStyle name="Normal 16 4 2 2 4" xfId="1468"/>
    <cellStyle name="Normal 16 4 2 2 4 2" xfId="2836"/>
    <cellStyle name="Normal 16 4 2 2 5" xfId="1469"/>
    <cellStyle name="Normal 16 4 2 2 5 2" xfId="2837"/>
    <cellStyle name="Normal 16 4 2 2 6" xfId="2302"/>
    <cellStyle name="Normal 16 4 2 3" xfId="366"/>
    <cellStyle name="Normal 16 4 2 3 2" xfId="367"/>
    <cellStyle name="Normal 16 4 2 3 2 2" xfId="1470"/>
    <cellStyle name="Normal 16 4 2 3 2 2 2" xfId="2838"/>
    <cellStyle name="Normal 16 4 2 3 2 3" xfId="1471"/>
    <cellStyle name="Normal 16 4 2 3 2 3 2" xfId="2839"/>
    <cellStyle name="Normal 16 4 2 3 2 4" xfId="2306"/>
    <cellStyle name="Normal 16 4 2 3 3" xfId="368"/>
    <cellStyle name="Normal 16 4 2 3 3 2" xfId="1472"/>
    <cellStyle name="Normal 16 4 2 3 3 2 2" xfId="2840"/>
    <cellStyle name="Normal 16 4 2 3 3 3" xfId="1473"/>
    <cellStyle name="Normal 16 4 2 3 3 3 2" xfId="2841"/>
    <cellStyle name="Normal 16 4 2 3 3 4" xfId="2307"/>
    <cellStyle name="Normal 16 4 2 3 4" xfId="1474"/>
    <cellStyle name="Normal 16 4 2 3 4 2" xfId="2842"/>
    <cellStyle name="Normal 16 4 2 3 5" xfId="1475"/>
    <cellStyle name="Normal 16 4 2 3 5 2" xfId="2843"/>
    <cellStyle name="Normal 16 4 2 3 6" xfId="2305"/>
    <cellStyle name="Normal 16 4 2 4" xfId="369"/>
    <cellStyle name="Normal 16 4 2 4 2" xfId="1476"/>
    <cellStyle name="Normal 16 4 2 4 2 2" xfId="2844"/>
    <cellStyle name="Normal 16 4 2 4 3" xfId="1477"/>
    <cellStyle name="Normal 16 4 2 4 3 2" xfId="2845"/>
    <cellStyle name="Normal 16 4 2 4 4" xfId="2308"/>
    <cellStyle name="Normal 16 4 2 5" xfId="370"/>
    <cellStyle name="Normal 16 4 2 5 2" xfId="1478"/>
    <cellStyle name="Normal 16 4 2 5 2 2" xfId="2846"/>
    <cellStyle name="Normal 16 4 2 5 3" xfId="1479"/>
    <cellStyle name="Normal 16 4 2 5 3 2" xfId="2847"/>
    <cellStyle name="Normal 16 4 2 5 4" xfId="2309"/>
    <cellStyle name="Normal 16 4 2 6" xfId="1480"/>
    <cellStyle name="Normal 16 4 2 6 2" xfId="2848"/>
    <cellStyle name="Normal 16 4 2 7" xfId="1481"/>
    <cellStyle name="Normal 16 4 2 7 2" xfId="2849"/>
    <cellStyle name="Normal 16 4 2 8" xfId="2301"/>
    <cellStyle name="Normal 16 4 3" xfId="371"/>
    <cellStyle name="Normal 16 4 3 2" xfId="372"/>
    <cellStyle name="Normal 16 4 3 2 2" xfId="1482"/>
    <cellStyle name="Normal 16 4 3 2 2 2" xfId="2850"/>
    <cellStyle name="Normal 16 4 3 2 3" xfId="1483"/>
    <cellStyle name="Normal 16 4 3 2 3 2" xfId="2851"/>
    <cellStyle name="Normal 16 4 3 2 4" xfId="2311"/>
    <cellStyle name="Normal 16 4 3 3" xfId="373"/>
    <cellStyle name="Normal 16 4 3 3 2" xfId="1484"/>
    <cellStyle name="Normal 16 4 3 3 2 2" xfId="2852"/>
    <cellStyle name="Normal 16 4 3 3 3" xfId="1485"/>
    <cellStyle name="Normal 16 4 3 3 3 2" xfId="2853"/>
    <cellStyle name="Normal 16 4 3 3 4" xfId="2312"/>
    <cellStyle name="Normal 16 4 3 4" xfId="1486"/>
    <cellStyle name="Normal 16 4 3 4 2" xfId="2854"/>
    <cellStyle name="Normal 16 4 3 5" xfId="1487"/>
    <cellStyle name="Normal 16 4 3 5 2" xfId="2855"/>
    <cellStyle name="Normal 16 4 3 6" xfId="2310"/>
    <cellStyle name="Normal 16 4 4" xfId="374"/>
    <cellStyle name="Normal 16 4 4 2" xfId="375"/>
    <cellStyle name="Normal 16 4 4 2 2" xfId="1488"/>
    <cellStyle name="Normal 16 4 4 2 2 2" xfId="2856"/>
    <cellStyle name="Normal 16 4 4 2 3" xfId="1489"/>
    <cellStyle name="Normal 16 4 4 2 3 2" xfId="2857"/>
    <cellStyle name="Normal 16 4 4 2 4" xfId="2314"/>
    <cellStyle name="Normal 16 4 4 3" xfId="376"/>
    <cellStyle name="Normal 16 4 4 3 2" xfId="1490"/>
    <cellStyle name="Normal 16 4 4 3 2 2" xfId="2858"/>
    <cellStyle name="Normal 16 4 4 3 3" xfId="1491"/>
    <cellStyle name="Normal 16 4 4 3 3 2" xfId="2859"/>
    <cellStyle name="Normal 16 4 4 3 4" xfId="2315"/>
    <cellStyle name="Normal 16 4 4 4" xfId="1492"/>
    <cellStyle name="Normal 16 4 4 4 2" xfId="2860"/>
    <cellStyle name="Normal 16 4 4 5" xfId="1493"/>
    <cellStyle name="Normal 16 4 4 5 2" xfId="2861"/>
    <cellStyle name="Normal 16 4 4 6" xfId="2313"/>
    <cellStyle name="Normal 16 4 5" xfId="377"/>
    <cellStyle name="Normal 16 4 5 2" xfId="1494"/>
    <cellStyle name="Normal 16 4 5 2 2" xfId="2862"/>
    <cellStyle name="Normal 16 4 5 3" xfId="1495"/>
    <cellStyle name="Normal 16 4 5 3 2" xfId="2863"/>
    <cellStyle name="Normal 16 4 5 4" xfId="2316"/>
    <cellStyle name="Normal 16 4 6" xfId="378"/>
    <cellStyle name="Normal 16 4 6 2" xfId="1496"/>
    <cellStyle name="Normal 16 4 6 2 2" xfId="2864"/>
    <cellStyle name="Normal 16 4 6 3" xfId="1497"/>
    <cellStyle name="Normal 16 4 6 3 2" xfId="2865"/>
    <cellStyle name="Normal 16 4 6 4" xfId="2317"/>
    <cellStyle name="Normal 16 4 7" xfId="1498"/>
    <cellStyle name="Normal 16 4 7 2" xfId="2866"/>
    <cellStyle name="Normal 16 4 8" xfId="1499"/>
    <cellStyle name="Normal 16 4 8 2" xfId="2867"/>
    <cellStyle name="Normal 16 4 9" xfId="2300"/>
    <cellStyle name="Normal 16 5" xfId="379"/>
    <cellStyle name="Normal 16 5 2" xfId="380"/>
    <cellStyle name="Normal 16 5 2 2" xfId="1500"/>
    <cellStyle name="Normal 16 5 2 2 2" xfId="2868"/>
    <cellStyle name="Normal 16 5 2 3" xfId="1501"/>
    <cellStyle name="Normal 16 5 2 3 2" xfId="2869"/>
    <cellStyle name="Normal 16 5 2 4" xfId="2319"/>
    <cellStyle name="Normal 16 5 3" xfId="381"/>
    <cellStyle name="Normal 16 5 3 2" xfId="1502"/>
    <cellStyle name="Normal 16 5 3 2 2" xfId="2870"/>
    <cellStyle name="Normal 16 5 3 3" xfId="1503"/>
    <cellStyle name="Normal 16 5 3 3 2" xfId="2871"/>
    <cellStyle name="Normal 16 5 3 4" xfId="2320"/>
    <cellStyle name="Normal 16 5 4" xfId="1504"/>
    <cellStyle name="Normal 16 5 4 2" xfId="2872"/>
    <cellStyle name="Normal 16 5 5" xfId="1505"/>
    <cellStyle name="Normal 16 5 5 2" xfId="2873"/>
    <cellStyle name="Normal 16 5 6" xfId="2318"/>
    <cellStyle name="Normal 16 6" xfId="382"/>
    <cellStyle name="Normal 16 6 2" xfId="383"/>
    <cellStyle name="Normal 16 6 2 2" xfId="1506"/>
    <cellStyle name="Normal 16 6 2 2 2" xfId="2874"/>
    <cellStyle name="Normal 16 6 2 3" xfId="1507"/>
    <cellStyle name="Normal 16 6 2 3 2" xfId="2875"/>
    <cellStyle name="Normal 16 6 2 4" xfId="2322"/>
    <cellStyle name="Normal 16 6 3" xfId="384"/>
    <cellStyle name="Normal 16 6 3 2" xfId="1508"/>
    <cellStyle name="Normal 16 6 3 2 2" xfId="2876"/>
    <cellStyle name="Normal 16 6 3 3" xfId="1509"/>
    <cellStyle name="Normal 16 6 3 3 2" xfId="2877"/>
    <cellStyle name="Normal 16 6 3 4" xfId="2323"/>
    <cellStyle name="Normal 16 6 4" xfId="1510"/>
    <cellStyle name="Normal 16 6 4 2" xfId="2878"/>
    <cellStyle name="Normal 16 6 5" xfId="1511"/>
    <cellStyle name="Normal 16 6 5 2" xfId="2879"/>
    <cellStyle name="Normal 16 6 6" xfId="2321"/>
    <cellStyle name="Normal 16 7" xfId="385"/>
    <cellStyle name="Normal 16 7 2" xfId="1512"/>
    <cellStyle name="Normal 16 7 2 2" xfId="2880"/>
    <cellStyle name="Normal 16 7 3" xfId="1513"/>
    <cellStyle name="Normal 16 7 3 2" xfId="2881"/>
    <cellStyle name="Normal 16 7 4" xfId="2324"/>
    <cellStyle name="Normal 16 8" xfId="386"/>
    <cellStyle name="Normal 16 8 2" xfId="1514"/>
    <cellStyle name="Normal 16 8 2 2" xfId="2882"/>
    <cellStyle name="Normal 16 8 3" xfId="1515"/>
    <cellStyle name="Normal 16 8 3 2" xfId="2883"/>
    <cellStyle name="Normal 16 8 4" xfId="2325"/>
    <cellStyle name="Normal 16 9" xfId="1516"/>
    <cellStyle name="Normal 16 9 2" xfId="2884"/>
    <cellStyle name="Normal 160" xfId="3225"/>
    <cellStyle name="Normal 161" xfId="3230"/>
    <cellStyle name="Normal 162" xfId="3231"/>
    <cellStyle name="Normal 165" xfId="3232"/>
    <cellStyle name="Normal 166" xfId="3233"/>
    <cellStyle name="Normal 17" xfId="387"/>
    <cellStyle name="Normal 17 2" xfId="388"/>
    <cellStyle name="Normal 17 2 2" xfId="389"/>
    <cellStyle name="Normal 17 2 2 2" xfId="1517"/>
    <cellStyle name="Normal 17 2 2 2 2" xfId="2885"/>
    <cellStyle name="Normal 17 2 2 3" xfId="1518"/>
    <cellStyle name="Normal 17 2 2 3 2" xfId="2886"/>
    <cellStyle name="Normal 17 2 2 4" xfId="1519"/>
    <cellStyle name="Normal 17 2 2 5" xfId="2328"/>
    <cellStyle name="Normal 17 2 3" xfId="390"/>
    <cellStyle name="Normal 17 2 3 2" xfId="1520"/>
    <cellStyle name="Normal 17 2 3 2 2" xfId="2887"/>
    <cellStyle name="Normal 17 2 3 3" xfId="1521"/>
    <cellStyle name="Normal 17 2 3 3 2" xfId="2888"/>
    <cellStyle name="Normal 17 2 3 4" xfId="2329"/>
    <cellStyle name="Normal 17 2 4" xfId="1522"/>
    <cellStyle name="Normal 17 2 4 2" xfId="2889"/>
    <cellStyle name="Normal 17 2 5" xfId="1523"/>
    <cellStyle name="Normal 17 2 5 2" xfId="2890"/>
    <cellStyle name="Normal 17 2 6" xfId="1524"/>
    <cellStyle name="Normal 17 2 7" xfId="2327"/>
    <cellStyle name="Normal 17 3" xfId="391"/>
    <cellStyle name="Normal 17 3 2" xfId="392"/>
    <cellStyle name="Normal 17 3 2 2" xfId="1525"/>
    <cellStyle name="Normal 17 3 2 2 2" xfId="2891"/>
    <cellStyle name="Normal 17 3 2 3" xfId="1526"/>
    <cellStyle name="Normal 17 3 2 3 2" xfId="2892"/>
    <cellStyle name="Normal 17 3 2 4" xfId="2331"/>
    <cellStyle name="Normal 17 3 3" xfId="393"/>
    <cellStyle name="Normal 17 3 3 2" xfId="1527"/>
    <cellStyle name="Normal 17 3 3 2 2" xfId="2893"/>
    <cellStyle name="Normal 17 3 3 3" xfId="1528"/>
    <cellStyle name="Normal 17 3 3 3 2" xfId="2894"/>
    <cellStyle name="Normal 17 3 3 4" xfId="2332"/>
    <cellStyle name="Normal 17 3 4" xfId="1529"/>
    <cellStyle name="Normal 17 3 4 2" xfId="2895"/>
    <cellStyle name="Normal 17 3 5" xfId="1530"/>
    <cellStyle name="Normal 17 3 5 2" xfId="2896"/>
    <cellStyle name="Normal 17 3 6" xfId="1531"/>
    <cellStyle name="Normal 17 3 7" xfId="2330"/>
    <cellStyle name="Normal 17 4" xfId="394"/>
    <cellStyle name="Normal 17 4 2" xfId="1532"/>
    <cellStyle name="Normal 17 4 2 2" xfId="2897"/>
    <cellStyle name="Normal 17 4 3" xfId="1533"/>
    <cellStyle name="Normal 17 4 3 2" xfId="2898"/>
    <cellStyle name="Normal 17 4 4" xfId="2333"/>
    <cellStyle name="Normal 17 5" xfId="395"/>
    <cellStyle name="Normal 17 5 2" xfId="1534"/>
    <cellStyle name="Normal 17 5 2 2" xfId="2899"/>
    <cellStyle name="Normal 17 5 3" xfId="1535"/>
    <cellStyle name="Normal 17 5 3 2" xfId="2900"/>
    <cellStyle name="Normal 17 5 4" xfId="2334"/>
    <cellStyle name="Normal 17 6" xfId="1536"/>
    <cellStyle name="Normal 17 6 2" xfId="2901"/>
    <cellStyle name="Normal 17 7" xfId="1537"/>
    <cellStyle name="Normal 17 7 2" xfId="2902"/>
    <cellStyle name="Normal 17 8" xfId="1538"/>
    <cellStyle name="Normal 17 9" xfId="2326"/>
    <cellStyle name="Normal 18" xfId="396"/>
    <cellStyle name="Normal 18 2" xfId="397"/>
    <cellStyle name="Normal 18 2 2" xfId="398"/>
    <cellStyle name="Normal 18 2 2 2" xfId="1539"/>
    <cellStyle name="Normal 18 2 2 2 2" xfId="2903"/>
    <cellStyle name="Normal 18 2 2 3" xfId="1540"/>
    <cellStyle name="Normal 18 2 2 3 2" xfId="2904"/>
    <cellStyle name="Normal 18 2 2 4" xfId="2337"/>
    <cellStyle name="Normal 18 2 3" xfId="399"/>
    <cellStyle name="Normal 18 2 3 2" xfId="1541"/>
    <cellStyle name="Normal 18 2 3 2 2" xfId="2905"/>
    <cellStyle name="Normal 18 2 3 3" xfId="1542"/>
    <cellStyle name="Normal 18 2 3 3 2" xfId="2906"/>
    <cellStyle name="Normal 18 2 3 4" xfId="2338"/>
    <cellStyle name="Normal 18 2 4" xfId="1543"/>
    <cellStyle name="Normal 18 2 4 2" xfId="2907"/>
    <cellStyle name="Normal 18 2 5" xfId="1544"/>
    <cellStyle name="Normal 18 2 5 2" xfId="2908"/>
    <cellStyle name="Normal 18 2 6" xfId="2336"/>
    <cellStyle name="Normal 18 3" xfId="400"/>
    <cellStyle name="Normal 18 3 2" xfId="401"/>
    <cellStyle name="Normal 18 3 2 2" xfId="1545"/>
    <cellStyle name="Normal 18 3 2 2 2" xfId="2909"/>
    <cellStyle name="Normal 18 3 2 3" xfId="1546"/>
    <cellStyle name="Normal 18 3 2 3 2" xfId="2910"/>
    <cellStyle name="Normal 18 3 2 4" xfId="2340"/>
    <cellStyle name="Normal 18 3 3" xfId="402"/>
    <cellStyle name="Normal 18 3 3 2" xfId="1547"/>
    <cellStyle name="Normal 18 3 3 2 2" xfId="2911"/>
    <cellStyle name="Normal 18 3 3 3" xfId="1548"/>
    <cellStyle name="Normal 18 3 3 3 2" xfId="2912"/>
    <cellStyle name="Normal 18 3 3 4" xfId="2341"/>
    <cellStyle name="Normal 18 3 4" xfId="1549"/>
    <cellStyle name="Normal 18 3 4 2" xfId="2913"/>
    <cellStyle name="Normal 18 3 5" xfId="1550"/>
    <cellStyle name="Normal 18 3 5 2" xfId="2914"/>
    <cellStyle name="Normal 18 3 6" xfId="2339"/>
    <cellStyle name="Normal 18 4" xfId="403"/>
    <cellStyle name="Normal 18 4 2" xfId="1551"/>
    <cellStyle name="Normal 18 4 2 2" xfId="2915"/>
    <cellStyle name="Normal 18 4 3" xfId="1552"/>
    <cellStyle name="Normal 18 4 3 2" xfId="2916"/>
    <cellStyle name="Normal 18 4 4" xfId="2342"/>
    <cellStyle name="Normal 18 5" xfId="404"/>
    <cellStyle name="Normal 18 5 2" xfId="1553"/>
    <cellStyle name="Normal 18 5 2 2" xfId="2917"/>
    <cellStyle name="Normal 18 5 3" xfId="1554"/>
    <cellStyle name="Normal 18 5 3 2" xfId="2918"/>
    <cellStyle name="Normal 18 5 4" xfId="2343"/>
    <cellStyle name="Normal 18 6" xfId="1555"/>
    <cellStyle name="Normal 18 6 2" xfId="2919"/>
    <cellStyle name="Normal 18 7" xfId="1556"/>
    <cellStyle name="Normal 18 7 2" xfId="2920"/>
    <cellStyle name="Normal 18 8" xfId="1557"/>
    <cellStyle name="Normal 18 9" xfId="2335"/>
    <cellStyle name="Normal 19" xfId="405"/>
    <cellStyle name="Normal 19 2" xfId="406"/>
    <cellStyle name="Normal 19 2 2" xfId="407"/>
    <cellStyle name="Normal 19 2 2 2" xfId="1558"/>
    <cellStyle name="Normal 19 2 2 2 2" xfId="2921"/>
    <cellStyle name="Normal 19 2 2 3" xfId="1559"/>
    <cellStyle name="Normal 19 2 2 3 2" xfId="2922"/>
    <cellStyle name="Normal 19 2 2 4" xfId="2346"/>
    <cellStyle name="Normal 19 2 3" xfId="408"/>
    <cellStyle name="Normal 19 2 3 2" xfId="1560"/>
    <cellStyle name="Normal 19 2 3 2 2" xfId="2923"/>
    <cellStyle name="Normal 19 2 3 3" xfId="1561"/>
    <cellStyle name="Normal 19 2 3 3 2" xfId="2924"/>
    <cellStyle name="Normal 19 2 3 4" xfId="2347"/>
    <cellStyle name="Normal 19 2 4" xfId="1562"/>
    <cellStyle name="Normal 19 2 4 2" xfId="2925"/>
    <cellStyle name="Normal 19 2 5" xfId="1563"/>
    <cellStyle name="Normal 19 2 5 2" xfId="2926"/>
    <cellStyle name="Normal 19 2 6" xfId="2345"/>
    <cellStyle name="Normal 19 3" xfId="409"/>
    <cellStyle name="Normal 19 3 2" xfId="410"/>
    <cellStyle name="Normal 19 3 2 2" xfId="1564"/>
    <cellStyle name="Normal 19 3 2 2 2" xfId="2927"/>
    <cellStyle name="Normal 19 3 2 3" xfId="1565"/>
    <cellStyle name="Normal 19 3 2 3 2" xfId="2928"/>
    <cellStyle name="Normal 19 3 2 4" xfId="2349"/>
    <cellStyle name="Normal 19 3 3" xfId="411"/>
    <cellStyle name="Normal 19 3 3 2" xfId="1566"/>
    <cellStyle name="Normal 19 3 3 2 2" xfId="2929"/>
    <cellStyle name="Normal 19 3 3 3" xfId="1567"/>
    <cellStyle name="Normal 19 3 3 3 2" xfId="2930"/>
    <cellStyle name="Normal 19 3 3 4" xfId="2350"/>
    <cellStyle name="Normal 19 3 4" xfId="1568"/>
    <cellStyle name="Normal 19 3 4 2" xfId="2931"/>
    <cellStyle name="Normal 19 3 5" xfId="1569"/>
    <cellStyle name="Normal 19 3 5 2" xfId="2932"/>
    <cellStyle name="Normal 19 3 6" xfId="2348"/>
    <cellStyle name="Normal 19 4" xfId="412"/>
    <cellStyle name="Normal 19 4 2" xfId="1570"/>
    <cellStyle name="Normal 19 4 2 2" xfId="2933"/>
    <cellStyle name="Normal 19 4 3" xfId="1571"/>
    <cellStyle name="Normal 19 4 3 2" xfId="2934"/>
    <cellStyle name="Normal 19 4 4" xfId="2351"/>
    <cellStyle name="Normal 19 5" xfId="413"/>
    <cellStyle name="Normal 19 5 2" xfId="1572"/>
    <cellStyle name="Normal 19 5 2 2" xfId="2935"/>
    <cellStyle name="Normal 19 5 3" xfId="1573"/>
    <cellStyle name="Normal 19 5 3 2" xfId="2936"/>
    <cellStyle name="Normal 19 5 4" xfId="2352"/>
    <cellStyle name="Normal 19 6" xfId="1574"/>
    <cellStyle name="Normal 19 6 2" xfId="2937"/>
    <cellStyle name="Normal 19 7" xfId="1575"/>
    <cellStyle name="Normal 19 7 2" xfId="2938"/>
    <cellStyle name="Normal 19 8" xfId="1576"/>
    <cellStyle name="Normal 19 8 2" xfId="2939"/>
    <cellStyle name="Normal 19 9" xfId="2344"/>
    <cellStyle name="Normal 2" xfId="4"/>
    <cellStyle name="Normal 2 10" xfId="1577"/>
    <cellStyle name="Normal 2 11" xfId="1578"/>
    <cellStyle name="Normal 2 12" xfId="1579"/>
    <cellStyle name="Normal 2 12 2" xfId="1580"/>
    <cellStyle name="Normal 2 13" xfId="1581"/>
    <cellStyle name="Normal 2 13 2" xfId="1582"/>
    <cellStyle name="Normal 2 13 3" xfId="3147"/>
    <cellStyle name="Normal 2 14" xfId="1583"/>
    <cellStyle name="Normal 2 14 2" xfId="1584"/>
    <cellStyle name="Normal 2 15" xfId="1585"/>
    <cellStyle name="Normal 2 15 2" xfId="1586"/>
    <cellStyle name="Normal 2 16" xfId="1587"/>
    <cellStyle name="Normal 2 17" xfId="1588"/>
    <cellStyle name="Normal 2 18" xfId="1589"/>
    <cellStyle name="Normal 2 19" xfId="1590"/>
    <cellStyle name="Normal 2 2" xfId="414"/>
    <cellStyle name="Normal 2 2 10" xfId="1591"/>
    <cellStyle name="Normal 2 2 11" xfId="3"/>
    <cellStyle name="Normal 2 2 11 2" xfId="1593"/>
    <cellStyle name="Normal 2 2 11 2 10" xfId="1594"/>
    <cellStyle name="Normal 2 2 11 2 2" xfId="1595"/>
    <cellStyle name="Normal 2 2 11 2 3" xfId="1596"/>
    <cellStyle name="Normal 2 2 11 2 4" xfId="1597"/>
    <cellStyle name="Normal 2 2 11 2 5" xfId="1598"/>
    <cellStyle name="Normal 2 2 11 2 6" xfId="1599"/>
    <cellStyle name="Normal 2 2 11 2 7" xfId="1600"/>
    <cellStyle name="Normal 2 2 11 2 8" xfId="1601"/>
    <cellStyle name="Normal 2 2 11 2 9" xfId="1602"/>
    <cellStyle name="Normal 2 2 2" xfId="415"/>
    <cellStyle name="Normal 2 2 2 2" xfId="416"/>
    <cellStyle name="Normal 2 2 2 2 2" xfId="1603"/>
    <cellStyle name="Normal 2 2 2 2 3" xfId="1604"/>
    <cellStyle name="Normal 2 2 2 3" xfId="1605"/>
    <cellStyle name="Normal 2 2 3" xfId="417"/>
    <cellStyle name="Normal 2 2 3 2" xfId="1606"/>
    <cellStyle name="Normal 2 2 3 3" xfId="1607"/>
    <cellStyle name="Normal 2 2 3 4" xfId="1608"/>
    <cellStyle name="Normal 2 2 4" xfId="418"/>
    <cellStyle name="Normal 2 2 4 2" xfId="1609"/>
    <cellStyle name="Normal 2 2 4 3" xfId="1610"/>
    <cellStyle name="Normal 2 2 5" xfId="598"/>
    <cellStyle name="Normal 2 2 6" xfId="1611"/>
    <cellStyle name="Normal 2 2 7" xfId="1612"/>
    <cellStyle name="Normal 2 2 8" xfId="1613"/>
    <cellStyle name="Normal 2 2 9" xfId="1614"/>
    <cellStyle name="Normal 2 2_AGH-340B_MASTER WORKPLAN_V3" xfId="419"/>
    <cellStyle name="Normal 2 20" xfId="1615"/>
    <cellStyle name="Normal 2 21" xfId="1616"/>
    <cellStyle name="Normal 2 22" xfId="1617"/>
    <cellStyle name="Normal 2 3" xfId="420"/>
    <cellStyle name="Normal 2 3 2" xfId="421"/>
    <cellStyle name="Normal 2 3 2 2" xfId="2353"/>
    <cellStyle name="Normal 2 3 3" xfId="1618"/>
    <cellStyle name="Normal 2 3 4" xfId="1619"/>
    <cellStyle name="Normal 2 3 5" xfId="1620"/>
    <cellStyle name="Normal 2 4" xfId="422"/>
    <cellStyle name="Normal 2 4 2" xfId="423"/>
    <cellStyle name="Normal 2 4 2 2" xfId="2"/>
    <cellStyle name="Normal 2 4 2 2 2" xfId="2941"/>
    <cellStyle name="Normal 2 4 2 2 3" xfId="3193"/>
    <cellStyle name="Normal 2 4 2 2 4" xfId="14"/>
    <cellStyle name="Normal 2 4 2 3" xfId="1621"/>
    <cellStyle name="Normal 2 4 2 3 2" xfId="2942"/>
    <cellStyle name="Normal 2 4 2 4" xfId="2355"/>
    <cellStyle name="Normal 2 4 3" xfId="424"/>
    <cellStyle name="Normal 2 4 3 2" xfId="1622"/>
    <cellStyle name="Normal 2 4 3 2 2" xfId="2943"/>
    <cellStyle name="Normal 2 4 3 3" xfId="1623"/>
    <cellStyle name="Normal 2 4 3 3 2" xfId="2944"/>
    <cellStyle name="Normal 2 4 3 4" xfId="2356"/>
    <cellStyle name="Normal 2 4 4" xfId="1624"/>
    <cellStyle name="Normal 2 4 4 2" xfId="2945"/>
    <cellStyle name="Normal 2 4 5" xfId="1625"/>
    <cellStyle name="Normal 2 4 5 2" xfId="2946"/>
    <cellStyle name="Normal 2 4 6" xfId="1626"/>
    <cellStyle name="Normal 2 4 7" xfId="2354"/>
    <cellStyle name="Normal 2 5" xfId="425"/>
    <cellStyle name="Normal 2 5 2" xfId="1627"/>
    <cellStyle name="Normal 2 5 2 2" xfId="2947"/>
    <cellStyle name="Normal 2 5 3" xfId="1628"/>
    <cellStyle name="Normal 2 5 3 2" xfId="2948"/>
    <cellStyle name="Normal 2 5 4" xfId="1629"/>
    <cellStyle name="Normal 2 5 5" xfId="2357"/>
    <cellStyle name="Normal 2 6" xfId="1630"/>
    <cellStyle name="Normal 2 6 2" xfId="1631"/>
    <cellStyle name="Normal 2 7" xfId="1632"/>
    <cellStyle name="Normal 2 7 2" xfId="2949"/>
    <cellStyle name="Normal 2 8" xfId="1633"/>
    <cellStyle name="Normal 2 9" xfId="1634"/>
    <cellStyle name="Normal 2_Commodity" xfId="1635"/>
    <cellStyle name="Normal 20" xfId="426"/>
    <cellStyle name="Normal 20 2" xfId="427"/>
    <cellStyle name="Normal 20 2 2" xfId="428"/>
    <cellStyle name="Normal 20 2 2 2" xfId="1636"/>
    <cellStyle name="Normal 20 2 2 2 2" xfId="2950"/>
    <cellStyle name="Normal 20 2 2 3" xfId="1637"/>
    <cellStyle name="Normal 20 2 2 3 2" xfId="2951"/>
    <cellStyle name="Normal 20 2 2 4" xfId="2360"/>
    <cellStyle name="Normal 20 2 3" xfId="429"/>
    <cellStyle name="Normal 20 2 3 2" xfId="1638"/>
    <cellStyle name="Normal 20 2 3 2 2" xfId="2952"/>
    <cellStyle name="Normal 20 2 3 3" xfId="1639"/>
    <cellStyle name="Normal 20 2 3 3 2" xfId="2953"/>
    <cellStyle name="Normal 20 2 3 4" xfId="2361"/>
    <cellStyle name="Normal 20 2 4" xfId="1640"/>
    <cellStyle name="Normal 20 2 4 2" xfId="2954"/>
    <cellStyle name="Normal 20 2 5" xfId="1641"/>
    <cellStyle name="Normal 20 2 5 2" xfId="2955"/>
    <cellStyle name="Normal 20 2 6" xfId="2359"/>
    <cellStyle name="Normal 20 3" xfId="430"/>
    <cellStyle name="Normal 20 3 2" xfId="431"/>
    <cellStyle name="Normal 20 3 2 2" xfId="1642"/>
    <cellStyle name="Normal 20 3 2 2 2" xfId="2956"/>
    <cellStyle name="Normal 20 3 2 3" xfId="1643"/>
    <cellStyle name="Normal 20 3 2 3 2" xfId="2957"/>
    <cellStyle name="Normal 20 3 2 4" xfId="2363"/>
    <cellStyle name="Normal 20 3 3" xfId="432"/>
    <cellStyle name="Normal 20 3 3 2" xfId="1644"/>
    <cellStyle name="Normal 20 3 3 2 2" xfId="2958"/>
    <cellStyle name="Normal 20 3 3 3" xfId="1645"/>
    <cellStyle name="Normal 20 3 3 3 2" xfId="2959"/>
    <cellStyle name="Normal 20 3 3 4" xfId="2364"/>
    <cellStyle name="Normal 20 3 4" xfId="1646"/>
    <cellStyle name="Normal 20 3 4 2" xfId="2960"/>
    <cellStyle name="Normal 20 3 5" xfId="1647"/>
    <cellStyle name="Normal 20 3 5 2" xfId="2961"/>
    <cellStyle name="Normal 20 3 6" xfId="2362"/>
    <cellStyle name="Normal 20 4" xfId="433"/>
    <cellStyle name="Normal 20 4 2" xfId="1648"/>
    <cellStyle name="Normal 20 4 2 2" xfId="2962"/>
    <cellStyle name="Normal 20 4 3" xfId="1649"/>
    <cellStyle name="Normal 20 4 3 2" xfId="2963"/>
    <cellStyle name="Normal 20 4 4" xfId="2365"/>
    <cellStyle name="Normal 20 5" xfId="434"/>
    <cellStyle name="Normal 20 5 2" xfId="1650"/>
    <cellStyle name="Normal 20 5 2 2" xfId="2964"/>
    <cellStyle name="Normal 20 5 3" xfId="1651"/>
    <cellStyle name="Normal 20 5 3 2" xfId="2965"/>
    <cellStyle name="Normal 20 5 4" xfId="2366"/>
    <cellStyle name="Normal 20 6" xfId="1652"/>
    <cellStyle name="Normal 20 6 2" xfId="2966"/>
    <cellStyle name="Normal 20 7" xfId="1653"/>
    <cellStyle name="Normal 20 7 2" xfId="2967"/>
    <cellStyle name="Normal 20 8" xfId="1654"/>
    <cellStyle name="Normal 20 9" xfId="2358"/>
    <cellStyle name="Normal 21" xfId="435"/>
    <cellStyle name="Normal 21 2" xfId="436"/>
    <cellStyle name="Normal 21 2 2" xfId="1655"/>
    <cellStyle name="Normal 21 2 2 2" xfId="2968"/>
    <cellStyle name="Normal 21 2 3" xfId="1656"/>
    <cellStyle name="Normal 21 2 3 2" xfId="2969"/>
    <cellStyle name="Normal 21 2 4" xfId="2368"/>
    <cellStyle name="Normal 21 3" xfId="437"/>
    <cellStyle name="Normal 21 3 2" xfId="1657"/>
    <cellStyle name="Normal 21 3 2 2" xfId="2970"/>
    <cellStyle name="Normal 21 3 3" xfId="1658"/>
    <cellStyle name="Normal 21 3 3 2" xfId="2971"/>
    <cellStyle name="Normal 21 3 4" xfId="2369"/>
    <cellStyle name="Normal 21 4" xfId="1659"/>
    <cellStyle name="Normal 21 4 2" xfId="2972"/>
    <cellStyle name="Normal 21 5" xfId="1660"/>
    <cellStyle name="Normal 21 5 2" xfId="2973"/>
    <cellStyle name="Normal 21 6" xfId="1661"/>
    <cellStyle name="Normal 21 6 2" xfId="2974"/>
    <cellStyle name="Normal 21 7" xfId="2367"/>
    <cellStyle name="Normal 22" xfId="438"/>
    <cellStyle name="Normal 22 2" xfId="1662"/>
    <cellStyle name="Normal 23" xfId="439"/>
    <cellStyle name="Normal 23 2" xfId="1663"/>
    <cellStyle name="Normal 24" xfId="440"/>
    <cellStyle name="Normal 24 2" xfId="441"/>
    <cellStyle name="Normal 24 2 2" xfId="1664"/>
    <cellStyle name="Normal 24 2 2 2" xfId="2975"/>
    <cellStyle name="Normal 24 2 3" xfId="1665"/>
    <cellStyle name="Normal 24 2 3 2" xfId="2976"/>
    <cellStyle name="Normal 24 2 4" xfId="2371"/>
    <cellStyle name="Normal 24 3" xfId="442"/>
    <cellStyle name="Normal 24 3 2" xfId="1666"/>
    <cellStyle name="Normal 24 3 2 2" xfId="2977"/>
    <cellStyle name="Normal 24 3 3" xfId="1667"/>
    <cellStyle name="Normal 24 3 3 2" xfId="2978"/>
    <cellStyle name="Normal 24 3 4" xfId="2372"/>
    <cellStyle name="Normal 24 4" xfId="1668"/>
    <cellStyle name="Normal 24 4 2" xfId="2979"/>
    <cellStyle name="Normal 24 5" xfId="1669"/>
    <cellStyle name="Normal 24 5 2" xfId="2980"/>
    <cellStyle name="Normal 24 6" xfId="1670"/>
    <cellStyle name="Normal 24 7" xfId="2370"/>
    <cellStyle name="Normal 25" xfId="443"/>
    <cellStyle name="Normal 25 2" xfId="444"/>
    <cellStyle name="Normal 25 2 2" xfId="1671"/>
    <cellStyle name="Normal 25 2 2 2" xfId="2981"/>
    <cellStyle name="Normal 25 2 3" xfId="1672"/>
    <cellStyle name="Normal 25 2 3 2" xfId="2982"/>
    <cellStyle name="Normal 25 2 4" xfId="2374"/>
    <cellStyle name="Normal 25 3" xfId="445"/>
    <cellStyle name="Normal 25 3 2" xfId="1673"/>
    <cellStyle name="Normal 25 3 2 2" xfId="2983"/>
    <cellStyle name="Normal 25 3 3" xfId="1674"/>
    <cellStyle name="Normal 25 3 3 2" xfId="2984"/>
    <cellStyle name="Normal 25 3 4" xfId="2375"/>
    <cellStyle name="Normal 25 4" xfId="1675"/>
    <cellStyle name="Normal 25 4 2" xfId="2985"/>
    <cellStyle name="Normal 25 5" xfId="1676"/>
    <cellStyle name="Normal 25 5 2" xfId="2986"/>
    <cellStyle name="Normal 25 6" xfId="1677"/>
    <cellStyle name="Normal 25 7" xfId="2373"/>
    <cellStyle name="Normal 26" xfId="446"/>
    <cellStyle name="Normal 26 2" xfId="447"/>
    <cellStyle name="Normal 26 2 2" xfId="1678"/>
    <cellStyle name="Normal 26 2 2 2" xfId="2987"/>
    <cellStyle name="Normal 26 2 3" xfId="1679"/>
    <cellStyle name="Normal 26 2 3 2" xfId="2988"/>
    <cellStyle name="Normal 26 2 4" xfId="2377"/>
    <cellStyle name="Normal 26 3" xfId="448"/>
    <cellStyle name="Normal 26 3 2" xfId="1680"/>
    <cellStyle name="Normal 26 3 2 2" xfId="2989"/>
    <cellStyle name="Normal 26 3 3" xfId="1681"/>
    <cellStyle name="Normal 26 3 3 2" xfId="2990"/>
    <cellStyle name="Normal 26 3 4" xfId="2378"/>
    <cellStyle name="Normal 26 4" xfId="1682"/>
    <cellStyle name="Normal 26 4 2" xfId="2991"/>
    <cellStyle name="Normal 26 5" xfId="1683"/>
    <cellStyle name="Normal 26 5 2" xfId="2992"/>
    <cellStyle name="Normal 26 6" xfId="1684"/>
    <cellStyle name="Normal 26 7" xfId="2376"/>
    <cellStyle name="Normal 27" xfId="449"/>
    <cellStyle name="Normal 27 2" xfId="450"/>
    <cellStyle name="Normal 27 2 2" xfId="1685"/>
    <cellStyle name="Normal 27 2 2 2" xfId="2993"/>
    <cellStyle name="Normal 27 2 3" xfId="1686"/>
    <cellStyle name="Normal 27 2 3 2" xfId="2994"/>
    <cellStyle name="Normal 27 2 4" xfId="2380"/>
    <cellStyle name="Normal 27 3" xfId="451"/>
    <cellStyle name="Normal 27 3 2" xfId="1687"/>
    <cellStyle name="Normal 27 3 2 2" xfId="2995"/>
    <cellStyle name="Normal 27 3 3" xfId="1688"/>
    <cellStyle name="Normal 27 3 3 2" xfId="2996"/>
    <cellStyle name="Normal 27 3 4" xfId="2381"/>
    <cellStyle name="Normal 27 4" xfId="1689"/>
    <cellStyle name="Normal 27 4 2" xfId="2997"/>
    <cellStyle name="Normal 27 5" xfId="1690"/>
    <cellStyle name="Normal 27 5 2" xfId="2998"/>
    <cellStyle name="Normal 27 6" xfId="1691"/>
    <cellStyle name="Normal 27 7" xfId="2379"/>
    <cellStyle name="Normal 28" xfId="452"/>
    <cellStyle name="Normal 28 2" xfId="453"/>
    <cellStyle name="Normal 28 2 2" xfId="1692"/>
    <cellStyle name="Normal 28 2 2 2" xfId="2999"/>
    <cellStyle name="Normal 28 2 3" xfId="1693"/>
    <cellStyle name="Normal 28 2 3 2" xfId="3000"/>
    <cellStyle name="Normal 28 2 4" xfId="2383"/>
    <cellStyle name="Normal 28 3" xfId="454"/>
    <cellStyle name="Normal 28 3 2" xfId="1694"/>
    <cellStyle name="Normal 28 3 2 2" xfId="3001"/>
    <cellStyle name="Normal 28 3 3" xfId="1695"/>
    <cellStyle name="Normal 28 3 3 2" xfId="3002"/>
    <cellStyle name="Normal 28 3 4" xfId="2384"/>
    <cellStyle name="Normal 28 4" xfId="1696"/>
    <cellStyle name="Normal 28 4 2" xfId="3003"/>
    <cellStyle name="Normal 28 5" xfId="1697"/>
    <cellStyle name="Normal 28 5 2" xfId="3004"/>
    <cellStyle name="Normal 28 6" xfId="1698"/>
    <cellStyle name="Normal 28 7" xfId="2382"/>
    <cellStyle name="Normal 29" xfId="455"/>
    <cellStyle name="Normal 29 2" xfId="456"/>
    <cellStyle name="Normal 29 2 2" xfId="1699"/>
    <cellStyle name="Normal 29 2 2 2" xfId="3005"/>
    <cellStyle name="Normal 29 2 3" xfId="1700"/>
    <cellStyle name="Normal 29 2 3 2" xfId="3006"/>
    <cellStyle name="Normal 29 2 4" xfId="2386"/>
    <cellStyle name="Normal 29 3" xfId="457"/>
    <cellStyle name="Normal 29 3 2" xfId="1701"/>
    <cellStyle name="Normal 29 3 2 2" xfId="3007"/>
    <cellStyle name="Normal 29 3 3" xfId="1702"/>
    <cellStyle name="Normal 29 3 3 2" xfId="3008"/>
    <cellStyle name="Normal 29 3 4" xfId="2387"/>
    <cellStyle name="Normal 29 4" xfId="1703"/>
    <cellStyle name="Normal 29 4 2" xfId="3009"/>
    <cellStyle name="Normal 29 5" xfId="1704"/>
    <cellStyle name="Normal 29 5 2" xfId="3010"/>
    <cellStyle name="Normal 29 6" xfId="1705"/>
    <cellStyle name="Normal 29 7" xfId="2385"/>
    <cellStyle name="Normal 3" xfId="7"/>
    <cellStyle name="Normal 3 10" xfId="1706"/>
    <cellStyle name="Normal 3 11" xfId="1707"/>
    <cellStyle name="Normal 3 12" xfId="1708"/>
    <cellStyle name="Normal 3 13" xfId="1709"/>
    <cellStyle name="Normal 3 14" xfId="2388"/>
    <cellStyle name="Normal 3 15" xfId="3194"/>
    <cellStyle name="Normal 3 2" xfId="458"/>
    <cellStyle name="Normal 3 2 2" xfId="1710"/>
    <cellStyle name="Normal 3 2 3" xfId="1711"/>
    <cellStyle name="Normal 3 3" xfId="459"/>
    <cellStyle name="Normal 3 3 2" xfId="1712"/>
    <cellStyle name="Normal 3 4" xfId="460"/>
    <cellStyle name="Normal 3 4 2" xfId="461"/>
    <cellStyle name="Normal 3 4 2 2" xfId="1713"/>
    <cellStyle name="Normal 3 4 2 2 2" xfId="3011"/>
    <cellStyle name="Normal 3 4 2 3" xfId="1714"/>
    <cellStyle name="Normal 3 4 2 3 2" xfId="3012"/>
    <cellStyle name="Normal 3 4 2 4" xfId="2390"/>
    <cellStyle name="Normal 3 4 3" xfId="462"/>
    <cellStyle name="Normal 3 4 3 2" xfId="1715"/>
    <cellStyle name="Normal 3 4 3 2 2" xfId="3013"/>
    <cellStyle name="Normal 3 4 3 3" xfId="1716"/>
    <cellStyle name="Normal 3 4 3 3 2" xfId="3014"/>
    <cellStyle name="Normal 3 4 3 4" xfId="2391"/>
    <cellStyle name="Normal 3 4 4" xfId="1717"/>
    <cellStyle name="Normal 3 4 4 2" xfId="3015"/>
    <cellStyle name="Normal 3 4 5" xfId="1718"/>
    <cellStyle name="Normal 3 4 5 2" xfId="3016"/>
    <cellStyle name="Normal 3 4 6" xfId="2389"/>
    <cellStyle name="Normal 3 5" xfId="463"/>
    <cellStyle name="Normal 3 5 2" xfId="464"/>
    <cellStyle name="Normal 3 5 2 2" xfId="1719"/>
    <cellStyle name="Normal 3 5 2 2 2" xfId="3017"/>
    <cellStyle name="Normal 3 5 2 3" xfId="1720"/>
    <cellStyle name="Normal 3 5 2 3 2" xfId="3018"/>
    <cellStyle name="Normal 3 5 2 4" xfId="2393"/>
    <cellStyle name="Normal 3 5 3" xfId="465"/>
    <cellStyle name="Normal 3 5 3 2" xfId="1721"/>
    <cellStyle name="Normal 3 5 3 2 2" xfId="3019"/>
    <cellStyle name="Normal 3 5 3 3" xfId="1722"/>
    <cellStyle name="Normal 3 5 3 3 2" xfId="3020"/>
    <cellStyle name="Normal 3 5 3 4" xfId="2394"/>
    <cellStyle name="Normal 3 5 4" xfId="1723"/>
    <cellStyle name="Normal 3 5 4 2" xfId="3021"/>
    <cellStyle name="Normal 3 5 5" xfId="1724"/>
    <cellStyle name="Normal 3 5 5 2" xfId="3022"/>
    <cellStyle name="Normal 3 5 6" xfId="2392"/>
    <cellStyle name="Normal 3 6" xfId="466"/>
    <cellStyle name="Normal 3 6 2" xfId="1725"/>
    <cellStyle name="Normal 3 6 2 2" xfId="3023"/>
    <cellStyle name="Normal 3 6 3" xfId="1726"/>
    <cellStyle name="Normal 3 6 3 2" xfId="3024"/>
    <cellStyle name="Normal 3 6 4" xfId="2395"/>
    <cellStyle name="Normal 3 7" xfId="467"/>
    <cellStyle name="Normal 3 7 2" xfId="1727"/>
    <cellStyle name="Normal 3 7 2 2" xfId="3025"/>
    <cellStyle name="Normal 3 7 3" xfId="1728"/>
    <cellStyle name="Normal 3 7 3 2" xfId="3026"/>
    <cellStyle name="Normal 3 7 4" xfId="2396"/>
    <cellStyle name="Normal 3 8" xfId="601"/>
    <cellStyle name="Normal 3 8 2" xfId="1729"/>
    <cellStyle name="Normal 3 8 2 2" xfId="3027"/>
    <cellStyle name="Normal 3 9" xfId="607"/>
    <cellStyle name="Normal 3 9 2" xfId="1730"/>
    <cellStyle name="Normal 3 9 2 2" xfId="1731"/>
    <cellStyle name="Normal 3 9 2 2 2" xfId="3029"/>
    <cellStyle name="Normal 3 9 2 3" xfId="3028"/>
    <cellStyle name="Normal 3 9 3" xfId="2440"/>
    <cellStyle name="Normal 30" xfId="468"/>
    <cellStyle name="Normal 30 2" xfId="469"/>
    <cellStyle name="Normal 30 2 2" xfId="1732"/>
    <cellStyle name="Normal 30 2 2 2" xfId="3030"/>
    <cellStyle name="Normal 30 2 3" xfId="1733"/>
    <cellStyle name="Normal 30 2 3 2" xfId="3031"/>
    <cellStyle name="Normal 30 2 4" xfId="2398"/>
    <cellStyle name="Normal 30 3" xfId="470"/>
    <cellStyle name="Normal 30 3 2" xfId="1734"/>
    <cellStyle name="Normal 30 3 2 2" xfId="3032"/>
    <cellStyle name="Normal 30 3 3" xfId="1735"/>
    <cellStyle name="Normal 30 3 3 2" xfId="3033"/>
    <cellStyle name="Normal 30 3 4" xfId="2399"/>
    <cellStyle name="Normal 30 4" xfId="1736"/>
    <cellStyle name="Normal 30 4 2" xfId="3034"/>
    <cellStyle name="Normal 30 5" xfId="1737"/>
    <cellStyle name="Normal 30 5 2" xfId="3035"/>
    <cellStyle name="Normal 30 6" xfId="1738"/>
    <cellStyle name="Normal 30 7" xfId="2397"/>
    <cellStyle name="Normal 31" xfId="471"/>
    <cellStyle name="Normal 31 2" xfId="1739"/>
    <cellStyle name="Normal 31 2 2" xfId="3036"/>
    <cellStyle name="Normal 31 3" xfId="1740"/>
    <cellStyle name="Normal 31 3 2" xfId="3037"/>
    <cellStyle name="Normal 31 4" xfId="1741"/>
    <cellStyle name="Normal 31 5" xfId="2400"/>
    <cellStyle name="Normal 32" xfId="472"/>
    <cellStyle name="Normal 32 2" xfId="473"/>
    <cellStyle name="Normal 32 2 2" xfId="474"/>
    <cellStyle name="Normal 32 2 2 2" xfId="1742"/>
    <cellStyle name="Normal 32 2 2 2 2" xfId="3038"/>
    <cellStyle name="Normal 32 2 2 3" xfId="1743"/>
    <cellStyle name="Normal 32 2 2 3 2" xfId="3039"/>
    <cellStyle name="Normal 32 2 2 4" xfId="2403"/>
    <cellStyle name="Normal 32 2 3" xfId="1744"/>
    <cellStyle name="Normal 32 2 3 2" xfId="3040"/>
    <cellStyle name="Normal 32 2 4" xfId="1745"/>
    <cellStyle name="Normal 32 2 4 2" xfId="3041"/>
    <cellStyle name="Normal 32 2 5" xfId="2402"/>
    <cellStyle name="Normal 32 3" xfId="475"/>
    <cellStyle name="Normal 32 3 2" xfId="1746"/>
    <cellStyle name="Normal 32 3 2 2" xfId="3042"/>
    <cellStyle name="Normal 32 3 3" xfId="1747"/>
    <cellStyle name="Normal 32 3 3 2" xfId="3043"/>
    <cellStyle name="Normal 32 3 4" xfId="2404"/>
    <cellStyle name="Normal 32 4" xfId="1748"/>
    <cellStyle name="Normal 32 4 2" xfId="3044"/>
    <cellStyle name="Normal 32 5" xfId="1749"/>
    <cellStyle name="Normal 32 5 2" xfId="3045"/>
    <cellStyle name="Normal 32 6" xfId="1750"/>
    <cellStyle name="Normal 32 7" xfId="2401"/>
    <cellStyle name="Normal 33" xfId="476"/>
    <cellStyle name="Normal 33 2" xfId="1751"/>
    <cellStyle name="Normal 33 2 2" xfId="3046"/>
    <cellStyle name="Normal 33 3" xfId="1752"/>
    <cellStyle name="Normal 33 3 2" xfId="3047"/>
    <cellStyle name="Normal 33 4" xfId="1753"/>
    <cellStyle name="Normal 33 5" xfId="2405"/>
    <cellStyle name="Normal 34" xfId="589"/>
    <cellStyle name="Normal 34 2" xfId="1754"/>
    <cellStyle name="Normal 34 2 2" xfId="3048"/>
    <cellStyle name="Normal 34 3" xfId="1755"/>
    <cellStyle name="Normal 34 3 2" xfId="3049"/>
    <cellStyle name="Normal 34 4" xfId="1756"/>
    <cellStyle name="Normal 34 5" xfId="2433"/>
    <cellStyle name="Normal 35" xfId="592"/>
    <cellStyle name="Normal 35 2" xfId="1757"/>
    <cellStyle name="Normal 35 3" xfId="1758"/>
    <cellStyle name="Normal 35 4" xfId="1759"/>
    <cellStyle name="Normal 36" xfId="1760"/>
    <cellStyle name="Normal 36 2" xfId="1761"/>
    <cellStyle name="Normal 36 3" xfId="1762"/>
    <cellStyle name="Normal 36 4" xfId="1763"/>
    <cellStyle name="Normal 36 5" xfId="3050"/>
    <cellStyle name="Normal 37" xfId="1764"/>
    <cellStyle name="Normal 37 2" xfId="2086"/>
    <cellStyle name="Normal 37 2 2" xfId="3139"/>
    <cellStyle name="Normal 37 3" xfId="3051"/>
    <cellStyle name="Normal 38" xfId="605"/>
    <cellStyle name="Normal 38 2" xfId="2439"/>
    <cellStyle name="Normal 38 3" xfId="3201"/>
    <cellStyle name="Normal 39" xfId="596"/>
    <cellStyle name="Normal 39 2" xfId="1765"/>
    <cellStyle name="Normal 39 2 2" xfId="3052"/>
    <cellStyle name="Normal 39 3" xfId="2436"/>
    <cellStyle name="Normal 4" xfId="8"/>
    <cellStyle name="Normal 4 10" xfId="1766"/>
    <cellStyle name="Normal 4 10 2" xfId="3053"/>
    <cellStyle name="Normal 4 11" xfId="1767"/>
    <cellStyle name="Normal 4 12" xfId="3148"/>
    <cellStyle name="Normal 4 13" xfId="477"/>
    <cellStyle name="Normal 4 2" xfId="478"/>
    <cellStyle name="Normal 4 2 2" xfId="1768"/>
    <cellStyle name="Normal 4 2 3" xfId="2406"/>
    <cellStyle name="Normal 4 3" xfId="479"/>
    <cellStyle name="Normal 4 3 2" xfId="480"/>
    <cellStyle name="Normal 4 3 2 2" xfId="1769"/>
    <cellStyle name="Normal 4 3 2 2 2" xfId="3054"/>
    <cellStyle name="Normal 4 3 2 3" xfId="1770"/>
    <cellStyle name="Normal 4 3 2 3 2" xfId="3055"/>
    <cellStyle name="Normal 4 3 2 4" xfId="2408"/>
    <cellStyle name="Normal 4 3 3" xfId="481"/>
    <cellStyle name="Normal 4 3 3 2" xfId="1771"/>
    <cellStyle name="Normal 4 3 3 2 2" xfId="3056"/>
    <cellStyle name="Normal 4 3 3 3" xfId="1772"/>
    <cellStyle name="Normal 4 3 3 3 2" xfId="3057"/>
    <cellStyle name="Normal 4 3 3 4" xfId="2409"/>
    <cellStyle name="Normal 4 3 4" xfId="1773"/>
    <cellStyle name="Normal 4 3 4 2" xfId="3058"/>
    <cellStyle name="Normal 4 3 5" xfId="1774"/>
    <cellStyle name="Normal 4 3 5 2" xfId="3059"/>
    <cellStyle name="Normal 4 3 6" xfId="1775"/>
    <cellStyle name="Normal 4 3 6 2" xfId="3060"/>
    <cellStyle name="Normal 4 3 7" xfId="2407"/>
    <cellStyle name="Normal 4 4" xfId="482"/>
    <cellStyle name="Normal 4 4 10" xfId="1776"/>
    <cellStyle name="Normal 4 4 11" xfId="2410"/>
    <cellStyle name="Normal 4 4 2" xfId="483"/>
    <cellStyle name="Normal 4 4 2 2" xfId="1777"/>
    <cellStyle name="Normal 4 4 2 2 2" xfId="3061"/>
    <cellStyle name="Normal 4 4 2 3" xfId="1778"/>
    <cellStyle name="Normal 4 4 2 3 2" xfId="3062"/>
    <cellStyle name="Normal 4 4 2 4" xfId="2411"/>
    <cellStyle name="Normal 4 4 3" xfId="484"/>
    <cellStyle name="Normal 4 4 3 2" xfId="1779"/>
    <cellStyle name="Normal 4 4 3 2 2" xfId="3063"/>
    <cellStyle name="Normal 4 4 3 3" xfId="1780"/>
    <cellStyle name="Normal 4 4 3 3 2" xfId="3064"/>
    <cellStyle name="Normal 4 4 3 4" xfId="2412"/>
    <cellStyle name="Normal 4 4 4" xfId="1781"/>
    <cellStyle name="Normal 4 4 5" xfId="1782"/>
    <cellStyle name="Normal 4 4 6" xfId="1783"/>
    <cellStyle name="Normal 4 4 7" xfId="1784"/>
    <cellStyle name="Normal 4 4 8" xfId="1785"/>
    <cellStyle name="Normal 4 4 9" xfId="1786"/>
    <cellStyle name="Normal 4 5" xfId="485"/>
    <cellStyle name="Normal 4 5 2" xfId="1787"/>
    <cellStyle name="Normal 4 5 2 2" xfId="3065"/>
    <cellStyle name="Normal 4 5 3" xfId="1788"/>
    <cellStyle name="Normal 4 5 3 2" xfId="3066"/>
    <cellStyle name="Normal 4 5 4" xfId="1789"/>
    <cellStyle name="Normal 4 5 5" xfId="2413"/>
    <cellStyle name="Normal 4 6" xfId="486"/>
    <cellStyle name="Normal 4 6 2" xfId="1790"/>
    <cellStyle name="Normal 4 6 2 2" xfId="3067"/>
    <cellStyle name="Normal 4 6 3" xfId="1791"/>
    <cellStyle name="Normal 4 6 3 2" xfId="3068"/>
    <cellStyle name="Normal 4 6 4" xfId="1792"/>
    <cellStyle name="Normal 4 6 4 2" xfId="3069"/>
    <cellStyle name="Normal 4 6 5" xfId="2414"/>
    <cellStyle name="Normal 4 7" xfId="1793"/>
    <cellStyle name="Normal 4 8" xfId="1794"/>
    <cellStyle name="Normal 4 9" xfId="1795"/>
    <cellStyle name="Normal 40" xfId="1796"/>
    <cellStyle name="Normal 40 2" xfId="1797"/>
    <cellStyle name="Normal 40 2 2" xfId="3071"/>
    <cellStyle name="Normal 40 3" xfId="3070"/>
    <cellStyle name="Normal 41" xfId="1798"/>
    <cellStyle name="Normal 41 2" xfId="3072"/>
    <cellStyle name="Normal 42" xfId="1799"/>
    <cellStyle name="Normal 43" xfId="590"/>
    <cellStyle name="Normal 43 2" xfId="1800"/>
    <cellStyle name="Normal 43 3" xfId="1801"/>
    <cellStyle name="Normal 44" xfId="1802"/>
    <cellStyle name="Normal 45" xfId="1803"/>
    <cellStyle name="Normal 46" xfId="1804"/>
    <cellStyle name="Normal 47" xfId="1805"/>
    <cellStyle name="Normal 47 2" xfId="3073"/>
    <cellStyle name="Normal 48" xfId="1806"/>
    <cellStyle name="Normal 49" xfId="1807"/>
    <cellStyle name="Normal 5" xfId="9"/>
    <cellStyle name="Normal 5 2" xfId="488"/>
    <cellStyle name="Normal 5 2 2" xfId="1808"/>
    <cellStyle name="Normal 5 3" xfId="489"/>
    <cellStyle name="Normal 5 3 2" xfId="1809"/>
    <cellStyle name="Normal 5 4" xfId="1810"/>
    <cellStyle name="Normal 5 4 2" xfId="595"/>
    <cellStyle name="Normal 5 4 2 2" xfId="2435"/>
    <cellStyle name="Normal 5 4 3" xfId="1811"/>
    <cellStyle name="Normal 5 4 3 2" xfId="3075"/>
    <cellStyle name="Normal 5 4 4" xfId="3074"/>
    <cellStyle name="Normal 5 5" xfId="1812"/>
    <cellStyle name="Normal 5 5 2" xfId="3076"/>
    <cellStyle name="Normal 5 6" xfId="2415"/>
    <cellStyle name="Normal 5 7" xfId="487"/>
    <cellStyle name="Normal 50" xfId="1813"/>
    <cellStyle name="Normal 51" xfId="591"/>
    <cellStyle name="Normal 51 2" xfId="1814"/>
    <cellStyle name="Normal 51 3" xfId="1815"/>
    <cellStyle name="Normal 52" xfId="1816"/>
    <cellStyle name="Normal 53" xfId="1817"/>
    <cellStyle name="Normal 54" xfId="1818"/>
    <cellStyle name="Normal 55" xfId="1819"/>
    <cellStyle name="Normal 56" xfId="1820"/>
    <cellStyle name="Normal 57" xfId="1821"/>
    <cellStyle name="Normal 58" xfId="1822"/>
    <cellStyle name="Normal 59" xfId="1823"/>
    <cellStyle name="Normal 6" xfId="10"/>
    <cellStyle name="Normal 6 10" xfId="1824"/>
    <cellStyle name="Normal 6 11" xfId="1825"/>
    <cellStyle name="Normal 6 12" xfId="1826"/>
    <cellStyle name="Normal 6 13" xfId="490"/>
    <cellStyle name="Normal 6 2" xfId="1827"/>
    <cellStyle name="Normal 6 3" xfId="1828"/>
    <cellStyle name="Normal 6 4" xfId="1829"/>
    <cellStyle name="Normal 6 4 2" xfId="3077"/>
    <cellStyle name="Normal 6 5" xfId="1830"/>
    <cellStyle name="Normal 6 5 2" xfId="3078"/>
    <cellStyle name="Normal 6 6" xfId="1831"/>
    <cellStyle name="Normal 6 6 2" xfId="3079"/>
    <cellStyle name="Normal 6 7" xfId="1832"/>
    <cellStyle name="Normal 6 7 2" xfId="3080"/>
    <cellStyle name="Normal 6 8" xfId="1833"/>
    <cellStyle name="Normal 6 8 2" xfId="3081"/>
    <cellStyle name="Normal 6 9" xfId="1834"/>
    <cellStyle name="Normal 60" xfId="1835"/>
    <cellStyle name="Normal 61" xfId="2088"/>
    <cellStyle name="Normal 62" xfId="3134"/>
    <cellStyle name="Normal 63" xfId="1836"/>
    <cellStyle name="Normal 64" xfId="1837"/>
    <cellStyle name="Normal 65" xfId="1838"/>
    <cellStyle name="Normal 66" xfId="1839"/>
    <cellStyle name="Normal 67" xfId="1840"/>
    <cellStyle name="Normal 68" xfId="1841"/>
    <cellStyle name="Normal 69" xfId="1842"/>
    <cellStyle name="Normal 7" xfId="11"/>
    <cellStyle name="Normal 7 10" xfId="491"/>
    <cellStyle name="Normal 7 2" xfId="492"/>
    <cellStyle name="Normal 7 2 2" xfId="1843"/>
    <cellStyle name="Normal 7 2 3" xfId="1844"/>
    <cellStyle name="Normal 7 2 3 2" xfId="3082"/>
    <cellStyle name="Normal 7 3" xfId="493"/>
    <cellStyle name="Normal 7 3 2" xfId="1845"/>
    <cellStyle name="Normal 7 3 2 2" xfId="3083"/>
    <cellStyle name="Normal 7 4" xfId="1846"/>
    <cellStyle name="Normal 7 4 2" xfId="3084"/>
    <cellStyle name="Normal 7 5" xfId="1847"/>
    <cellStyle name="Normal 7 5 2" xfId="3085"/>
    <cellStyle name="Normal 7 6" xfId="1848"/>
    <cellStyle name="Normal 7 6 2" xfId="3086"/>
    <cellStyle name="Normal 7 7" xfId="1849"/>
    <cellStyle name="Normal 7 8" xfId="1850"/>
    <cellStyle name="Normal 7 8 2" xfId="3087"/>
    <cellStyle name="Normal 7 9" xfId="2087"/>
    <cellStyle name="Normal 7 9 2" xfId="3140"/>
    <cellStyle name="Normal 70" xfId="1851"/>
    <cellStyle name="Normal 71" xfId="1852"/>
    <cellStyle name="Normal 72" xfId="1853"/>
    <cellStyle name="Normal 73" xfId="1854"/>
    <cellStyle name="Normal 74" xfId="1855"/>
    <cellStyle name="Normal 75" xfId="1856"/>
    <cellStyle name="Normal 76" xfId="1857"/>
    <cellStyle name="Normal 77" xfId="1858"/>
    <cellStyle name="Normal 78" xfId="1859"/>
    <cellStyle name="Normal 79" xfId="1860"/>
    <cellStyle name="Normal 8" xfId="494"/>
    <cellStyle name="Normal 8 2" xfId="495"/>
    <cellStyle name="Normal 8 2 2" xfId="1861"/>
    <cellStyle name="Normal 8 3" xfId="496"/>
    <cellStyle name="Normal 8 3 2" xfId="1862"/>
    <cellStyle name="Normal 8 3 2 2" xfId="3088"/>
    <cellStyle name="Normal 8 4" xfId="1863"/>
    <cellStyle name="Normal 8 4 2" xfId="1864"/>
    <cellStyle name="Normal 8 4 2 2" xfId="3090"/>
    <cellStyle name="Normal 8 4 3" xfId="3089"/>
    <cellStyle name="Normal 8 5" xfId="1865"/>
    <cellStyle name="Normal 80" xfId="1866"/>
    <cellStyle name="Normal 81" xfId="1867"/>
    <cellStyle name="Normal 82" xfId="1868"/>
    <cellStyle name="Normal 83" xfId="1869"/>
    <cellStyle name="Normal 84" xfId="1870"/>
    <cellStyle name="Normal 85" xfId="1871"/>
    <cellStyle name="Normal 86" xfId="1872"/>
    <cellStyle name="Normal 87" xfId="1873"/>
    <cellStyle name="Normal 88" xfId="1874"/>
    <cellStyle name="Normal 89" xfId="1875"/>
    <cellStyle name="Normal 9" xfId="497"/>
    <cellStyle name="Normal 9 2" xfId="498"/>
    <cellStyle name="Normal 9 2 2" xfId="1876"/>
    <cellStyle name="Normal 9 3" xfId="499"/>
    <cellStyle name="Normal 9 3 2" xfId="1877"/>
    <cellStyle name="Normal 9 3 2 2" xfId="3091"/>
    <cellStyle name="Normal 9 4" xfId="1878"/>
    <cellStyle name="Normal 9 4 2" xfId="3092"/>
    <cellStyle name="Normal 9 5" xfId="1879"/>
    <cellStyle name="Normal 9 5 2" xfId="3093"/>
    <cellStyle name="Normal 9 6" xfId="1880"/>
    <cellStyle name="Normal 9 6 2" xfId="3094"/>
    <cellStyle name="Normal 90" xfId="1881"/>
    <cellStyle name="Normal 91" xfId="1882"/>
    <cellStyle name="Normal 92" xfId="1883"/>
    <cellStyle name="Normal 93" xfId="3146"/>
    <cellStyle name="Normal 94" xfId="1884"/>
    <cellStyle name="Normal 95" xfId="1885"/>
    <cellStyle name="Normal 96" xfId="1886"/>
    <cellStyle name="Normal 97" xfId="1887"/>
    <cellStyle name="Normal 98" xfId="1888"/>
    <cellStyle name="Normal 99" xfId="1889"/>
    <cellStyle name="Normal_Sheet1 2" xfId="15"/>
    <cellStyle name="Normal_Sheet1 2 2" xfId="3208"/>
    <cellStyle name="Note 2" xfId="1890"/>
    <cellStyle name="Note 2 2" xfId="1891"/>
    <cellStyle name="Note 3" xfId="1892"/>
    <cellStyle name="Output 2" xfId="1893"/>
    <cellStyle name="Output 2 2" xfId="1894"/>
    <cellStyle name="Output 3" xfId="1895"/>
    <cellStyle name="OUTPUT AMOUNTS_Page 4" xfId="500"/>
    <cellStyle name="OUTPUT COLUMN HEADINGS_054_UHHS_Stmnt_of_Ops_BudVar" xfId="501"/>
    <cellStyle name="OUTPUT LINE ITEMS_Page 4" xfId="502"/>
    <cellStyle name="OUTPUT REPORT HEADING_054_UHHS_Stmnt_of_Ops_BudVar" xfId="503"/>
    <cellStyle name="OUTPUT REPORT TITLE_054_UHHS_Stmnt_of_Ops_BudVar" xfId="504"/>
    <cellStyle name="Pct0" xfId="505"/>
    <cellStyle name="Pct0 10" xfId="1896"/>
    <cellStyle name="Pct0 11" xfId="1897"/>
    <cellStyle name="Pct0 2" xfId="506"/>
    <cellStyle name="Pct0 2 2" xfId="1898"/>
    <cellStyle name="Pct0 2 3" xfId="1899"/>
    <cellStyle name="Pct0 3" xfId="507"/>
    <cellStyle name="Pct0 3 2" xfId="1900"/>
    <cellStyle name="Pct0 3 3" xfId="1901"/>
    <cellStyle name="Pct0 4" xfId="1902"/>
    <cellStyle name="Pct0 5" xfId="1903"/>
    <cellStyle name="Pct0 6" xfId="1904"/>
    <cellStyle name="Pct0 7" xfId="1905"/>
    <cellStyle name="Pct0 8" xfId="1906"/>
    <cellStyle name="Pct0 9" xfId="1907"/>
    <cellStyle name="Pct1" xfId="508"/>
    <cellStyle name="Pct1 10" xfId="1908"/>
    <cellStyle name="Pct1 11" xfId="1909"/>
    <cellStyle name="Pct1 2" xfId="509"/>
    <cellStyle name="Pct1 2 2" xfId="1910"/>
    <cellStyle name="Pct1 2 3" xfId="1911"/>
    <cellStyle name="Pct1 3" xfId="510"/>
    <cellStyle name="Pct1 3 2" xfId="1912"/>
    <cellStyle name="Pct1 3 3" xfId="1913"/>
    <cellStyle name="Pct1 4" xfId="1914"/>
    <cellStyle name="Pct1 5" xfId="1915"/>
    <cellStyle name="Pct1 6" xfId="1916"/>
    <cellStyle name="Pct1 7" xfId="1917"/>
    <cellStyle name="Pct1 8" xfId="1918"/>
    <cellStyle name="Pct1 9" xfId="1919"/>
    <cellStyle name="Pct2" xfId="511"/>
    <cellStyle name="Pct2 10" xfId="1920"/>
    <cellStyle name="Pct2 11" xfId="1921"/>
    <cellStyle name="Pct2 2" xfId="512"/>
    <cellStyle name="Pct2 2 2" xfId="1922"/>
    <cellStyle name="Pct2 2 3" xfId="1923"/>
    <cellStyle name="Pct2 3" xfId="513"/>
    <cellStyle name="Pct2 3 2" xfId="1924"/>
    <cellStyle name="Pct2 3 3" xfId="1925"/>
    <cellStyle name="Pct2 4" xfId="1926"/>
    <cellStyle name="Pct2 5" xfId="1927"/>
    <cellStyle name="Pct2 6" xfId="1928"/>
    <cellStyle name="Pct2 7" xfId="1929"/>
    <cellStyle name="Pct2 8" xfId="1930"/>
    <cellStyle name="Pct2 9" xfId="1931"/>
    <cellStyle name="Percent 10" xfId="514"/>
    <cellStyle name="Percent 10 2" xfId="1932"/>
    <cellStyle name="Percent 11" xfId="515"/>
    <cellStyle name="Percent 11 2" xfId="1933"/>
    <cellStyle name="Percent 11 2 2" xfId="3096"/>
    <cellStyle name="Percent 12" xfId="516"/>
    <cellStyle name="Percent 12 2" xfId="517"/>
    <cellStyle name="Percent 12 2 2" xfId="1934"/>
    <cellStyle name="Percent 12 2 2 2" xfId="3097"/>
    <cellStyle name="Percent 12 2 3" xfId="1935"/>
    <cellStyle name="Percent 12 2 3 2" xfId="3098"/>
    <cellStyle name="Percent 12 2 4" xfId="2417"/>
    <cellStyle name="Percent 12 3" xfId="518"/>
    <cellStyle name="Percent 12 3 2" xfId="1936"/>
    <cellStyle name="Percent 12 3 2 2" xfId="3099"/>
    <cellStyle name="Percent 12 3 3" xfId="1937"/>
    <cellStyle name="Percent 12 3 3 2" xfId="3100"/>
    <cellStyle name="Percent 12 3 4" xfId="2418"/>
    <cellStyle name="Percent 12 4" xfId="1938"/>
    <cellStyle name="Percent 12 4 2" xfId="3101"/>
    <cellStyle name="Percent 12 5" xfId="1939"/>
    <cellStyle name="Percent 12 5 2" xfId="3102"/>
    <cellStyle name="Percent 12 6" xfId="1940"/>
    <cellStyle name="Percent 12 7" xfId="2416"/>
    <cellStyle name="Percent 13" xfId="519"/>
    <cellStyle name="Percent 13 2" xfId="520"/>
    <cellStyle name="Percent 13 2 2" xfId="1941"/>
    <cellStyle name="Percent 13 2 2 2" xfId="3103"/>
    <cellStyle name="Percent 13 2 3" xfId="1942"/>
    <cellStyle name="Percent 13 2 3 2" xfId="3104"/>
    <cellStyle name="Percent 13 2 4" xfId="2420"/>
    <cellStyle name="Percent 13 3" xfId="1943"/>
    <cellStyle name="Percent 13 3 2" xfId="3105"/>
    <cellStyle name="Percent 13 4" xfId="1944"/>
    <cellStyle name="Percent 13 4 2" xfId="3106"/>
    <cellStyle name="Percent 13 5" xfId="1945"/>
    <cellStyle name="Percent 13 6" xfId="2419"/>
    <cellStyle name="Percent 14" xfId="1946"/>
    <cellStyle name="Percent 14 2" xfId="3149"/>
    <cellStyle name="Percent 15" xfId="1947"/>
    <cellStyle name="Percent 15 2" xfId="3107"/>
    <cellStyle name="Percent 16" xfId="1948"/>
    <cellStyle name="Percent 17" xfId="1949"/>
    <cellStyle name="Percent 17 2" xfId="3108"/>
    <cellStyle name="Percent 18" xfId="1950"/>
    <cellStyle name="Percent 19" xfId="593"/>
    <cellStyle name="Percent 2" xfId="12"/>
    <cellStyle name="Percent 2 10" xfId="1951"/>
    <cellStyle name="Percent 2 11" xfId="1952"/>
    <cellStyle name="Percent 2 12" xfId="1953"/>
    <cellStyle name="Percent 2 2" xfId="521"/>
    <cellStyle name="Percent 2 2 2" xfId="1954"/>
    <cellStyle name="Percent 2 2 3" xfId="1955"/>
    <cellStyle name="Percent 2 3" xfId="522"/>
    <cellStyle name="Percent 2 3 2" xfId="1956"/>
    <cellStyle name="Percent 2 3 3" xfId="1957"/>
    <cellStyle name="Percent 2 4" xfId="523"/>
    <cellStyle name="Percent 2 4 2" xfId="1958"/>
    <cellStyle name="Percent 2 5" xfId="600"/>
    <cellStyle name="Percent 2 6" xfId="1959"/>
    <cellStyle name="Percent 2 7" xfId="1960"/>
    <cellStyle name="Percent 2 8" xfId="1961"/>
    <cellStyle name="Percent 2 9" xfId="1962"/>
    <cellStyle name="Percent 3" xfId="13"/>
    <cellStyle name="Percent 3 10" xfId="604"/>
    <cellStyle name="Percent 3 10 2" xfId="1963"/>
    <cellStyle name="Percent 3 10 2 2" xfId="3109"/>
    <cellStyle name="Percent 3 11" xfId="1964"/>
    <cellStyle name="Percent 3 11 2" xfId="3110"/>
    <cellStyle name="Percent 3 12" xfId="1965"/>
    <cellStyle name="Percent 3 12 2" xfId="3111"/>
    <cellStyle name="Percent 3 13" xfId="2421"/>
    <cellStyle name="Percent 3 14" xfId="524"/>
    <cellStyle name="Percent 3 2" xfId="525"/>
    <cellStyle name="Percent 3 2 2" xfId="526"/>
    <cellStyle name="Percent 3 2 2 2" xfId="1966"/>
    <cellStyle name="Percent 3 2 2 3" xfId="1967"/>
    <cellStyle name="Percent 3 2 3" xfId="527"/>
    <cellStyle name="Percent 3 2 3 2" xfId="1968"/>
    <cellStyle name="Percent 3 2 3 3" xfId="1969"/>
    <cellStyle name="Percent 3 2 4" xfId="1970"/>
    <cellStyle name="Percent 3 2 5" xfId="1971"/>
    <cellStyle name="Percent 3 3" xfId="528"/>
    <cellStyle name="Percent 3 3 2" xfId="1972"/>
    <cellStyle name="Percent 3 3 3" xfId="1973"/>
    <cellStyle name="Percent 3 4" xfId="529"/>
    <cellStyle name="Percent 3 4 2" xfId="1974"/>
    <cellStyle name="Percent 3 4 3" xfId="1975"/>
    <cellStyle name="Percent 3 5" xfId="530"/>
    <cellStyle name="Percent 3 5 2" xfId="2422"/>
    <cellStyle name="Percent 3 6" xfId="531"/>
    <cellStyle name="Percent 3 6 2" xfId="532"/>
    <cellStyle name="Percent 3 6 2 2" xfId="1976"/>
    <cellStyle name="Percent 3 6 2 2 2" xfId="3112"/>
    <cellStyle name="Percent 3 6 2 3" xfId="1977"/>
    <cellStyle name="Percent 3 6 2 3 2" xfId="3113"/>
    <cellStyle name="Percent 3 6 2 4" xfId="2424"/>
    <cellStyle name="Percent 3 6 3" xfId="533"/>
    <cellStyle name="Percent 3 6 3 2" xfId="1978"/>
    <cellStyle name="Percent 3 6 3 2 2" xfId="3114"/>
    <cellStyle name="Percent 3 6 3 3" xfId="1979"/>
    <cellStyle name="Percent 3 6 3 3 2" xfId="3115"/>
    <cellStyle name="Percent 3 6 3 4" xfId="2425"/>
    <cellStyle name="Percent 3 6 4" xfId="1980"/>
    <cellStyle name="Percent 3 6 4 2" xfId="3116"/>
    <cellStyle name="Percent 3 6 5" xfId="1981"/>
    <cellStyle name="Percent 3 6 5 2" xfId="3117"/>
    <cellStyle name="Percent 3 6 6" xfId="2423"/>
    <cellStyle name="Percent 3 7" xfId="534"/>
    <cellStyle name="Percent 3 7 2" xfId="535"/>
    <cellStyle name="Percent 3 7 2 2" xfId="1982"/>
    <cellStyle name="Percent 3 7 2 2 2" xfId="3118"/>
    <cellStyle name="Percent 3 7 2 3" xfId="1983"/>
    <cellStyle name="Percent 3 7 2 3 2" xfId="3119"/>
    <cellStyle name="Percent 3 7 2 4" xfId="2427"/>
    <cellStyle name="Percent 3 7 3" xfId="536"/>
    <cellStyle name="Percent 3 7 3 2" xfId="1984"/>
    <cellStyle name="Percent 3 7 3 2 2" xfId="3120"/>
    <cellStyle name="Percent 3 7 3 3" xfId="1985"/>
    <cellStyle name="Percent 3 7 3 3 2" xfId="3121"/>
    <cellStyle name="Percent 3 7 3 4" xfId="2428"/>
    <cellStyle name="Percent 3 7 4" xfId="1986"/>
    <cellStyle name="Percent 3 7 4 2" xfId="3122"/>
    <cellStyle name="Percent 3 7 5" xfId="1987"/>
    <cellStyle name="Percent 3 7 5 2" xfId="3123"/>
    <cellStyle name="Percent 3 7 6" xfId="2426"/>
    <cellStyle name="Percent 3 8" xfId="537"/>
    <cellStyle name="Percent 3 8 2" xfId="1988"/>
    <cellStyle name="Percent 3 8 2 2" xfId="3124"/>
    <cellStyle name="Percent 3 8 3" xfId="1989"/>
    <cellStyle name="Percent 3 8 3 2" xfId="3125"/>
    <cellStyle name="Percent 3 8 4" xfId="2429"/>
    <cellStyle name="Percent 3 9" xfId="538"/>
    <cellStyle name="Percent 3 9 2" xfId="1990"/>
    <cellStyle name="Percent 3 9 2 2" xfId="3126"/>
    <cellStyle name="Percent 3 9 3" xfId="1991"/>
    <cellStyle name="Percent 3 9 3 2" xfId="3127"/>
    <cellStyle name="Percent 3 9 4" xfId="2430"/>
    <cellStyle name="Percent 4" xfId="539"/>
    <cellStyle name="Percent 4 2" xfId="1992"/>
    <cellStyle name="Percent 4 2 2" xfId="3128"/>
    <cellStyle name="Percent 5" xfId="540"/>
    <cellStyle name="Percent 5 2" xfId="541"/>
    <cellStyle name="Percent 5 2 2" xfId="1993"/>
    <cellStyle name="Percent 5 2 3" xfId="1994"/>
    <cellStyle name="Percent 5 3" xfId="542"/>
    <cellStyle name="Percent 5 3 2" xfId="1995"/>
    <cellStyle name="Percent 5 3 3" xfId="1996"/>
    <cellStyle name="Percent 5 4" xfId="1997"/>
    <cellStyle name="Percent 5 5" xfId="1998"/>
    <cellStyle name="Percent 5 6" xfId="1999"/>
    <cellStyle name="Percent 5 6 2" xfId="3129"/>
    <cellStyle name="Percent 6" xfId="543"/>
    <cellStyle name="Percent 6 2" xfId="2000"/>
    <cellStyle name="Percent 6 2 2" xfId="3130"/>
    <cellStyle name="Percent 7" xfId="544"/>
    <cellStyle name="Percent 7 2" xfId="2001"/>
    <cellStyle name="Percent 7 2 2" xfId="3131"/>
    <cellStyle name="Percent 8" xfId="545"/>
    <cellStyle name="Percent 8 2" xfId="546"/>
    <cellStyle name="Percent 8 2 2" xfId="547"/>
    <cellStyle name="Percent 8 2 2 2" xfId="2002"/>
    <cellStyle name="Percent 8 2 2 3" xfId="2003"/>
    <cellStyle name="Percent 8 2 3" xfId="548"/>
    <cellStyle name="Percent 8 2 3 2" xfId="2004"/>
    <cellStyle name="Percent 8 2 3 3" xfId="2005"/>
    <cellStyle name="Percent 8 2 4" xfId="2006"/>
    <cellStyle name="Percent 8 2 5" xfId="2007"/>
    <cellStyle name="Percent 8 3" xfId="2008"/>
    <cellStyle name="Percent 8 4" xfId="2009"/>
    <cellStyle name="Percent 8 5" xfId="2010"/>
    <cellStyle name="Percent 9" xfId="549"/>
    <cellStyle name="Percent 9 2" xfId="550"/>
    <cellStyle name="Percent 9 2 2" xfId="2011"/>
    <cellStyle name="Percent 9 2 3" xfId="2012"/>
    <cellStyle name="Percent 9 3" xfId="551"/>
    <cellStyle name="Percent 9 3 2" xfId="2013"/>
    <cellStyle name="Percent 9 3 3" xfId="2014"/>
    <cellStyle name="Percent 9 4" xfId="2015"/>
    <cellStyle name="Percent 9 5" xfId="2016"/>
    <cellStyle name="Percent 9 6" xfId="2017"/>
    <cellStyle name="Period" xfId="2018"/>
    <cellStyle name="Period 2" xfId="2019"/>
    <cellStyle name="Print" xfId="552"/>
    <cellStyle name="Print 10" xfId="2020"/>
    <cellStyle name="Print 11" xfId="2021"/>
    <cellStyle name="Print 2" xfId="553"/>
    <cellStyle name="Print 2 2" xfId="2022"/>
    <cellStyle name="Print 2 3" xfId="2023"/>
    <cellStyle name="Print 3" xfId="554"/>
    <cellStyle name="Print 3 2" xfId="2024"/>
    <cellStyle name="Print 3 3" xfId="2025"/>
    <cellStyle name="Print 4" xfId="2026"/>
    <cellStyle name="Print 5" xfId="2027"/>
    <cellStyle name="Print 6" xfId="2028"/>
    <cellStyle name="Print 7" xfId="2029"/>
    <cellStyle name="Print 8" xfId="2030"/>
    <cellStyle name="Print 9" xfId="2031"/>
    <cellStyle name="PRM" xfId="2032"/>
    <cellStyle name="PSChar" xfId="555"/>
    <cellStyle name="PSDate" xfId="556"/>
    <cellStyle name="PSDec" xfId="557"/>
    <cellStyle name="PSHeading" xfId="558"/>
    <cellStyle name="PSInt" xfId="559"/>
    <cellStyle name="PSSpacer" xfId="560"/>
    <cellStyle name="ReconBox" xfId="2033"/>
    <cellStyle name="ReconBox 2" xfId="2034"/>
    <cellStyle name="Rev3Blue" xfId="2035"/>
    <cellStyle name="Rrev#Top 3" xfId="2036"/>
    <cellStyle name="SAPBEXaggData" xfId="3150"/>
    <cellStyle name="SAPBEXaggDataEmph" xfId="3151"/>
    <cellStyle name="SAPBEXaggItem" xfId="3152"/>
    <cellStyle name="SAPBEXaggItemX" xfId="3153"/>
    <cellStyle name="SAPBEXchaText" xfId="3154"/>
    <cellStyle name="SAPBEXexcBad7" xfId="3155"/>
    <cellStyle name="SAPBEXexcBad8" xfId="3156"/>
    <cellStyle name="SAPBEXexcBad9" xfId="3157"/>
    <cellStyle name="SAPBEXexcCritical4" xfId="3158"/>
    <cellStyle name="SAPBEXexcCritical5" xfId="3159"/>
    <cellStyle name="SAPBEXexcCritical6" xfId="3160"/>
    <cellStyle name="SAPBEXexcGood1" xfId="3161"/>
    <cellStyle name="SAPBEXexcGood2" xfId="3162"/>
    <cellStyle name="SAPBEXexcGood3" xfId="3163"/>
    <cellStyle name="SAPBEXfilterDrill" xfId="3164"/>
    <cellStyle name="SAPBEXfilterItem" xfId="3165"/>
    <cellStyle name="SAPBEXfilterText" xfId="3166"/>
    <cellStyle name="SAPBEXformats" xfId="3167"/>
    <cellStyle name="SAPBEXheaderItem" xfId="3168"/>
    <cellStyle name="SAPBEXheaderText" xfId="3169"/>
    <cellStyle name="SAPBEXHLevel0" xfId="3170"/>
    <cellStyle name="SAPBEXHLevel0X" xfId="3171"/>
    <cellStyle name="SAPBEXHLevel1" xfId="3172"/>
    <cellStyle name="SAPBEXHLevel1X" xfId="3173"/>
    <cellStyle name="SAPBEXHLevel2" xfId="3174"/>
    <cellStyle name="SAPBEXHLevel2X" xfId="3175"/>
    <cellStyle name="SAPBEXHLevel3" xfId="3176"/>
    <cellStyle name="SAPBEXHLevel3X" xfId="3177"/>
    <cellStyle name="SAPBEXinputData" xfId="3178"/>
    <cellStyle name="SAPBEXresData" xfId="3179"/>
    <cellStyle name="SAPBEXresDataEmph" xfId="3180"/>
    <cellStyle name="SAPBEXresItem" xfId="3181"/>
    <cellStyle name="SAPBEXresItemX" xfId="3182"/>
    <cellStyle name="SAPBEXstdData" xfId="3183"/>
    <cellStyle name="SAPBEXstdDataEmph" xfId="3184"/>
    <cellStyle name="SAPBEXstdItem" xfId="3185"/>
    <cellStyle name="SAPBEXstdItemX" xfId="3186"/>
    <cellStyle name="SAPBEXtitle" xfId="3187"/>
    <cellStyle name="SAPBEXundefined" xfId="3188"/>
    <cellStyle name="Save" xfId="561"/>
    <cellStyle name="Save 10" xfId="2037"/>
    <cellStyle name="Save 11" xfId="2038"/>
    <cellStyle name="Save 2" xfId="562"/>
    <cellStyle name="Save 2 2" xfId="2039"/>
    <cellStyle name="Save 2 3" xfId="2040"/>
    <cellStyle name="Save 3" xfId="563"/>
    <cellStyle name="Save 3 2" xfId="2041"/>
    <cellStyle name="Save 3 3" xfId="2042"/>
    <cellStyle name="Save 4" xfId="2043"/>
    <cellStyle name="Save 5" xfId="2044"/>
    <cellStyle name="Save 6" xfId="2045"/>
    <cellStyle name="Save 7" xfId="2046"/>
    <cellStyle name="Save 8" xfId="2047"/>
    <cellStyle name="Save 9" xfId="2048"/>
    <cellStyle name="Second Hdr" xfId="2049"/>
    <cellStyle name="Second Hdr 2" xfId="2050"/>
    <cellStyle name="secondary heading" xfId="564"/>
    <cellStyle name="Sheet Title" xfId="3189"/>
    <cellStyle name="Source Note" xfId="2051"/>
    <cellStyle name="STYL0 - Style1" xfId="565"/>
    <cellStyle name="STYL1 - Style2" xfId="566"/>
    <cellStyle name="STYL2 - Style3" xfId="567"/>
    <cellStyle name="STYL3 - Style4" xfId="568"/>
    <cellStyle name="STYL4 - Style5" xfId="569"/>
    <cellStyle name="STYL5 - Style6" xfId="570"/>
    <cellStyle name="STYL6 - Style7" xfId="571"/>
    <cellStyle name="STYL7 - Style8" xfId="572"/>
    <cellStyle name="Style 1" xfId="2052"/>
    <cellStyle name="STYLE1" xfId="573"/>
    <cellStyle name="STYLE1 2" xfId="2053"/>
    <cellStyle name="STYLE2" xfId="574"/>
    <cellStyle name="STYLE2 2" xfId="2054"/>
    <cellStyle name="STYLE2_Northern Initiatives List" xfId="2055"/>
    <cellStyle name="STYLE3" xfId="575"/>
    <cellStyle name="STYLE4" xfId="576"/>
    <cellStyle name="STYLE5" xfId="577"/>
    <cellStyle name="STYLE5 2" xfId="578"/>
    <cellStyle name="STYLE5 3" xfId="579"/>
    <cellStyle name="STYLE6" xfId="580"/>
    <cellStyle name="STYLE7" xfId="581"/>
    <cellStyle name="STYLE8" xfId="582"/>
    <cellStyle name="table body" xfId="583"/>
    <cellStyle name="table heading" xfId="584"/>
    <cellStyle name="Table Tabs" xfId="2056"/>
    <cellStyle name="Title 2" xfId="2057"/>
    <cellStyle name="Title 2 2" xfId="2058"/>
    <cellStyle name="Title 3" xfId="2059"/>
    <cellStyle name="Title12" xfId="585"/>
    <cellStyle name="Title12 10" xfId="2060"/>
    <cellStyle name="Title12 11" xfId="2061"/>
    <cellStyle name="Title12 2" xfId="586"/>
    <cellStyle name="Title12 2 2" xfId="2062"/>
    <cellStyle name="Title12 2 3" xfId="2063"/>
    <cellStyle name="Title12 3" xfId="587"/>
    <cellStyle name="Title12 3 2" xfId="2064"/>
    <cellStyle name="Title12 3 3" xfId="2065"/>
    <cellStyle name="Title12 4" xfId="2066"/>
    <cellStyle name="Title12 5" xfId="2067"/>
    <cellStyle name="Title12 6" xfId="2068"/>
    <cellStyle name="Title12 7" xfId="2069"/>
    <cellStyle name="Title12 8" xfId="2070"/>
    <cellStyle name="Title12 9" xfId="2071"/>
    <cellStyle name="Title3" xfId="588"/>
    <cellStyle name="Total 2" xfId="2072"/>
    <cellStyle name="Total 2 2" xfId="2073"/>
    <cellStyle name="Total 3" xfId="2074"/>
    <cellStyle name="WakeMed Hdr" xfId="2075"/>
    <cellStyle name="Warning Text 2" xfId="2076"/>
    <cellStyle name="Warning Text 2 2" xfId="2077"/>
    <cellStyle name="Warning Text 3" xfId="2078"/>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8"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314</xdr:colOff>
      <xdr:row>2</xdr:row>
      <xdr:rowOff>152400</xdr:rowOff>
    </xdr:from>
    <xdr:to>
      <xdr:col>2</xdr:col>
      <xdr:colOff>1703884</xdr:colOff>
      <xdr:row>6</xdr:row>
      <xdr:rowOff>102584</xdr:rowOff>
    </xdr:to>
    <xdr:pic>
      <xdr:nvPicPr>
        <xdr:cNvPr id="2" name="Picture 1">
          <a:extLst>
            <a:ext uri="{FF2B5EF4-FFF2-40B4-BE49-F238E27FC236}">
              <a16:creationId xmlns:a16="http://schemas.microsoft.com/office/drawing/2014/main" xmlns=""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509538</xdr:colOff>
      <xdr:row>3</xdr:row>
      <xdr:rowOff>139959</xdr:rowOff>
    </xdr:to>
    <xdr:pic>
      <xdr:nvPicPr>
        <xdr:cNvPr id="2" name="Picture 1">
          <a:extLst>
            <a:ext uri="{FF2B5EF4-FFF2-40B4-BE49-F238E27FC236}">
              <a16:creationId xmlns:a16="http://schemas.microsoft.com/office/drawing/2014/main" xmlns=""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20</xdr:col>
      <xdr:colOff>359230</xdr:colOff>
      <xdr:row>4</xdr:row>
      <xdr:rowOff>32657</xdr:rowOff>
    </xdr:from>
    <xdr:to>
      <xdr:col>26</xdr:col>
      <xdr:colOff>7031</xdr:colOff>
      <xdr:row>9</xdr:row>
      <xdr:rowOff>297905</xdr:rowOff>
    </xdr:to>
    <xdr:pic>
      <xdr:nvPicPr>
        <xdr:cNvPr id="3" name="Picture 4" descr="image004">
          <a:extLst>
            <a:ext uri="{FF2B5EF4-FFF2-40B4-BE49-F238E27FC236}">
              <a16:creationId xmlns:a16="http://schemas.microsoft.com/office/drawing/2014/main" xmlns="" id="{3796544B-5794-4BFC-A8A3-7401D7CBB2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0922344" y="914400"/>
          <a:ext cx="3621087" cy="1201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xmlns=""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jcampbell\Local%20Settings\Temporary%20Internet%20Files\Content.Outlook\7VYEUMRA\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healthcare.huronconsultinggroup.com/Users/cwsmith/Desktop/Documents/Louisiana%20Childrens/Periop/Spine/Spine%20Responses/Stryker/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R33"/>
  <sheetViews>
    <sheetView tabSelected="1" zoomScale="80" zoomScaleNormal="80" workbookViewId="0">
      <selection activeCell="B2" sqref="B2"/>
    </sheetView>
  </sheetViews>
  <sheetFormatPr defaultColWidth="8.85546875" defaultRowHeight="16.5"/>
  <cols>
    <col min="1" max="1" width="3" style="11" customWidth="1"/>
    <col min="2" max="2" width="13.42578125" style="11" customWidth="1"/>
    <col min="3" max="3" width="40.7109375" style="11" customWidth="1"/>
    <col min="4" max="4" width="9.28515625" style="11" customWidth="1"/>
    <col min="5" max="5" width="10.7109375" style="34" customWidth="1"/>
    <col min="6" max="6" width="3.28515625" style="11" customWidth="1"/>
    <col min="7" max="7" width="13.85546875" style="11" customWidth="1"/>
    <col min="8" max="8" width="12.7109375" style="11" customWidth="1"/>
    <col min="9" max="9" width="32.5703125" style="11" customWidth="1"/>
    <col min="10" max="10" width="13.140625" style="11" customWidth="1"/>
    <col min="11" max="11" width="8.85546875" style="11"/>
    <col min="12" max="14" width="14.5703125" style="11" customWidth="1"/>
    <col min="15" max="16384" width="8.85546875" style="11"/>
  </cols>
  <sheetData>
    <row r="1" spans="2:18">
      <c r="B1" s="11" t="s">
        <v>165</v>
      </c>
    </row>
    <row r="2" spans="2:18">
      <c r="B2" s="11" t="s">
        <v>166</v>
      </c>
    </row>
    <row r="7" spans="2:18" ht="17.25" thickBot="1"/>
    <row r="8" spans="2:18" ht="15" customHeight="1" thickBot="1">
      <c r="B8" s="125" t="s">
        <v>20</v>
      </c>
      <c r="C8" s="126"/>
      <c r="D8" s="126"/>
      <c r="E8" s="126"/>
      <c r="F8" s="126"/>
      <c r="G8" s="126"/>
      <c r="H8" s="127"/>
    </row>
    <row r="9" spans="2:18" ht="15.75" customHeight="1">
      <c r="B9" s="36" t="s">
        <v>9</v>
      </c>
      <c r="C9" s="121" t="s">
        <v>39</v>
      </c>
      <c r="D9" s="121"/>
      <c r="E9" s="121"/>
      <c r="F9" s="121"/>
      <c r="G9" s="121"/>
      <c r="H9" s="122"/>
      <c r="K9" s="35"/>
      <c r="L9" s="35"/>
      <c r="M9" s="35"/>
      <c r="N9" s="35"/>
      <c r="O9" s="35"/>
      <c r="P9" s="35"/>
      <c r="Q9" s="35"/>
      <c r="R9" s="12"/>
    </row>
    <row r="10" spans="2:18" ht="15.75" customHeight="1">
      <c r="B10" s="36" t="s">
        <v>11</v>
      </c>
      <c r="C10" s="123" t="s">
        <v>21</v>
      </c>
      <c r="D10" s="123"/>
      <c r="E10" s="123"/>
      <c r="F10" s="123"/>
      <c r="G10" s="123"/>
      <c r="H10" s="124"/>
      <c r="K10" s="35"/>
      <c r="L10" s="35"/>
      <c r="M10" s="35"/>
      <c r="N10" s="35"/>
      <c r="O10" s="35"/>
      <c r="P10" s="35"/>
      <c r="Q10" s="35"/>
      <c r="R10" s="31"/>
    </row>
    <row r="11" spans="2:18" ht="15.75" customHeight="1">
      <c r="B11" s="36" t="s">
        <v>12</v>
      </c>
      <c r="C11" s="121" t="s">
        <v>13</v>
      </c>
      <c r="D11" s="121"/>
      <c r="E11" s="121"/>
      <c r="F11" s="121"/>
      <c r="G11" s="121"/>
      <c r="H11" s="122"/>
      <c r="K11" s="35"/>
      <c r="L11" s="35"/>
      <c r="M11" s="35"/>
      <c r="N11" s="35"/>
      <c r="O11" s="35"/>
      <c r="P11" s="35"/>
      <c r="Q11" s="35"/>
      <c r="R11" s="31"/>
    </row>
    <row r="12" spans="2:18" ht="75" customHeight="1" thickBot="1">
      <c r="B12" s="37" t="s">
        <v>14</v>
      </c>
      <c r="C12" s="119" t="s">
        <v>40</v>
      </c>
      <c r="D12" s="119"/>
      <c r="E12" s="119"/>
      <c r="F12" s="119"/>
      <c r="G12" s="119"/>
      <c r="H12" s="120"/>
    </row>
    <row r="13" spans="2:18" ht="17.25" thickBot="1">
      <c r="B13" s="38"/>
      <c r="C13" s="39"/>
      <c r="D13" s="39"/>
      <c r="E13" s="38"/>
      <c r="F13" s="39"/>
      <c r="G13" s="38"/>
      <c r="H13" s="38"/>
      <c r="I13" s="39"/>
      <c r="J13" s="39"/>
      <c r="K13" s="40"/>
      <c r="L13" s="40"/>
      <c r="M13" s="40"/>
      <c r="N13" s="40"/>
      <c r="O13" s="40"/>
      <c r="P13" s="40"/>
      <c r="Q13" s="40"/>
      <c r="R13" s="31"/>
    </row>
    <row r="14" spans="2:18" ht="58.15" customHeight="1" thickBot="1">
      <c r="B14" s="8" t="s">
        <v>38</v>
      </c>
      <c r="C14" s="9" t="s">
        <v>48</v>
      </c>
      <c r="D14" s="73" t="s">
        <v>49</v>
      </c>
      <c r="E14" s="10" t="s">
        <v>50</v>
      </c>
      <c r="G14" s="46" t="s">
        <v>6</v>
      </c>
      <c r="H14" s="47" t="s">
        <v>7</v>
      </c>
      <c r="I14" s="47" t="s">
        <v>2</v>
      </c>
      <c r="J14" s="47" t="s">
        <v>3</v>
      </c>
      <c r="K14" s="48" t="s">
        <v>5</v>
      </c>
      <c r="L14" s="86" t="s">
        <v>159</v>
      </c>
      <c r="M14" s="87" t="s">
        <v>160</v>
      </c>
      <c r="N14" s="88" t="s">
        <v>161</v>
      </c>
    </row>
    <row r="15" spans="2:18" s="82" customFormat="1" ht="18" customHeight="1">
      <c r="B15" s="112" t="s">
        <v>42</v>
      </c>
      <c r="C15" s="78" t="s">
        <v>44</v>
      </c>
      <c r="D15" s="76">
        <v>1</v>
      </c>
      <c r="E15" s="110">
        <v>24000</v>
      </c>
      <c r="G15" s="112"/>
      <c r="H15" s="78"/>
      <c r="I15" s="76"/>
      <c r="J15" s="76"/>
      <c r="K15" s="78"/>
      <c r="L15" s="134"/>
      <c r="M15" s="134"/>
      <c r="N15" s="98"/>
    </row>
    <row r="16" spans="2:18" s="82" customFormat="1" ht="18" customHeight="1">
      <c r="B16" s="112"/>
      <c r="C16" s="79" t="s">
        <v>45</v>
      </c>
      <c r="D16" s="74">
        <v>1</v>
      </c>
      <c r="E16" s="110"/>
      <c r="G16" s="112"/>
      <c r="H16" s="79"/>
      <c r="I16" s="74"/>
      <c r="J16" s="74"/>
      <c r="K16" s="79"/>
      <c r="L16" s="114"/>
      <c r="M16" s="114"/>
      <c r="N16" s="99"/>
    </row>
    <row r="17" spans="2:14" s="82" customFormat="1" ht="18" customHeight="1">
      <c r="B17" s="112"/>
      <c r="C17" s="80" t="s">
        <v>55</v>
      </c>
      <c r="D17" s="75">
        <v>2</v>
      </c>
      <c r="E17" s="110"/>
      <c r="G17" s="112"/>
      <c r="H17" s="80"/>
      <c r="I17" s="75"/>
      <c r="J17" s="75"/>
      <c r="K17" s="80"/>
      <c r="L17" s="115"/>
      <c r="M17" s="115"/>
      <c r="N17" s="100"/>
    </row>
    <row r="18" spans="2:14" s="82" customFormat="1" ht="18" customHeight="1">
      <c r="B18" s="108" t="s">
        <v>43</v>
      </c>
      <c r="C18" s="79" t="s">
        <v>46</v>
      </c>
      <c r="D18" s="74">
        <v>1</v>
      </c>
      <c r="E18" s="109">
        <v>4500</v>
      </c>
      <c r="G18" s="108"/>
      <c r="H18" s="79"/>
      <c r="I18" s="74"/>
      <c r="J18" s="74"/>
      <c r="K18" s="79"/>
      <c r="L18" s="113"/>
      <c r="M18" s="113"/>
      <c r="N18" s="101"/>
    </row>
    <row r="19" spans="2:14" s="82" customFormat="1" ht="18" customHeight="1">
      <c r="B19" s="108"/>
      <c r="C19" s="79" t="s">
        <v>56</v>
      </c>
      <c r="D19" s="83" t="s">
        <v>47</v>
      </c>
      <c r="E19" s="110"/>
      <c r="G19" s="108"/>
      <c r="H19" s="79"/>
      <c r="I19" s="74"/>
      <c r="J19" s="74"/>
      <c r="K19" s="79"/>
      <c r="L19" s="114"/>
      <c r="M19" s="114"/>
      <c r="N19" s="99"/>
    </row>
    <row r="20" spans="2:14" s="82" customFormat="1" ht="18" customHeight="1">
      <c r="B20" s="108"/>
      <c r="C20" s="79" t="s">
        <v>55</v>
      </c>
      <c r="D20" s="74">
        <v>1</v>
      </c>
      <c r="E20" s="111"/>
      <c r="G20" s="108"/>
      <c r="H20" s="79"/>
      <c r="I20" s="74"/>
      <c r="J20" s="74"/>
      <c r="K20" s="74"/>
      <c r="L20" s="115"/>
      <c r="M20" s="115"/>
      <c r="N20" s="100"/>
    </row>
    <row r="21" spans="2:14">
      <c r="B21" s="116" t="s">
        <v>162</v>
      </c>
      <c r="C21" s="78"/>
      <c r="D21" s="76"/>
      <c r="E21" s="129" t="s">
        <v>163</v>
      </c>
      <c r="G21" s="116"/>
      <c r="H21" s="78"/>
      <c r="I21" s="76"/>
      <c r="J21" s="76"/>
      <c r="K21" s="78"/>
      <c r="L21" s="114"/>
      <c r="M21" s="114"/>
      <c r="N21" s="99"/>
    </row>
    <row r="22" spans="2:14">
      <c r="B22" s="108"/>
      <c r="C22" s="79"/>
      <c r="D22" s="83"/>
      <c r="E22" s="129"/>
      <c r="G22" s="108"/>
      <c r="H22" s="79"/>
      <c r="I22" s="74"/>
      <c r="J22" s="74"/>
      <c r="K22" s="79"/>
      <c r="L22" s="114"/>
      <c r="M22" s="114"/>
      <c r="N22" s="99"/>
    </row>
    <row r="23" spans="2:14" ht="15.6" customHeight="1" thickBot="1">
      <c r="B23" s="117"/>
      <c r="C23" s="81"/>
      <c r="D23" s="77"/>
      <c r="E23" s="130"/>
      <c r="G23" s="117"/>
      <c r="H23" s="81"/>
      <c r="I23" s="77"/>
      <c r="J23" s="77"/>
      <c r="K23" s="77"/>
      <c r="L23" s="118"/>
      <c r="M23" s="118"/>
      <c r="N23" s="128"/>
    </row>
    <row r="24" spans="2:14" ht="13.9" customHeight="1">
      <c r="D24" s="34"/>
    </row>
    <row r="25" spans="2:14" ht="13.9" customHeight="1" thickBot="1">
      <c r="D25" s="34"/>
    </row>
    <row r="26" spans="2:14">
      <c r="B26" s="89" t="s">
        <v>51</v>
      </c>
      <c r="C26" s="90"/>
      <c r="D26" s="90"/>
      <c r="E26" s="91"/>
    </row>
    <row r="27" spans="2:14" ht="15.6" customHeight="1">
      <c r="B27" s="102" t="s">
        <v>53</v>
      </c>
      <c r="C27" s="103"/>
      <c r="D27" s="103"/>
      <c r="E27" s="104"/>
    </row>
    <row r="28" spans="2:14" ht="15.6" customHeight="1">
      <c r="B28" s="105" t="s">
        <v>54</v>
      </c>
      <c r="C28" s="106"/>
      <c r="D28" s="106"/>
      <c r="E28" s="107"/>
    </row>
    <row r="29" spans="2:14" ht="15.6" customHeight="1" thickBot="1">
      <c r="B29" s="131" t="s">
        <v>164</v>
      </c>
      <c r="C29" s="132"/>
      <c r="D29" s="132"/>
      <c r="E29" s="133"/>
    </row>
    <row r="30" spans="2:14" ht="15.6" customHeight="1" thickBot="1">
      <c r="E30" s="11"/>
    </row>
    <row r="31" spans="2:14">
      <c r="B31" s="89" t="s">
        <v>52</v>
      </c>
      <c r="C31" s="90"/>
      <c r="D31" s="90"/>
      <c r="E31" s="91"/>
    </row>
    <row r="32" spans="2:14">
      <c r="B32" s="92" t="s">
        <v>157</v>
      </c>
      <c r="C32" s="93"/>
      <c r="D32" s="93"/>
      <c r="E32" s="94"/>
    </row>
    <row r="33" spans="2:5" ht="17.25" thickBot="1">
      <c r="B33" s="95"/>
      <c r="C33" s="96"/>
      <c r="D33" s="96"/>
      <c r="E33" s="97"/>
    </row>
  </sheetData>
  <mergeCells count="29">
    <mergeCell ref="N21:N23"/>
    <mergeCell ref="B21:B23"/>
    <mergeCell ref="E21:E23"/>
    <mergeCell ref="B29:E29"/>
    <mergeCell ref="L15:L17"/>
    <mergeCell ref="M15:M17"/>
    <mergeCell ref="B15:B17"/>
    <mergeCell ref="E15:E17"/>
    <mergeCell ref="C12:H12"/>
    <mergeCell ref="C11:H11"/>
    <mergeCell ref="C10:H10"/>
    <mergeCell ref="C9:H9"/>
    <mergeCell ref="B8:H8"/>
    <mergeCell ref="B31:E31"/>
    <mergeCell ref="B32:E33"/>
    <mergeCell ref="N15:N17"/>
    <mergeCell ref="N18:N20"/>
    <mergeCell ref="B26:E26"/>
    <mergeCell ref="B27:E27"/>
    <mergeCell ref="B28:E28"/>
    <mergeCell ref="B18:B20"/>
    <mergeCell ref="E18:E20"/>
    <mergeCell ref="G15:G17"/>
    <mergeCell ref="G18:G20"/>
    <mergeCell ref="M18:M20"/>
    <mergeCell ref="L18:L20"/>
    <mergeCell ref="G21:G23"/>
    <mergeCell ref="L21:L23"/>
    <mergeCell ref="M21:M23"/>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2:Z74"/>
  <sheetViews>
    <sheetView zoomScale="80" zoomScaleNormal="80" workbookViewId="0"/>
  </sheetViews>
  <sheetFormatPr defaultColWidth="8.85546875" defaultRowHeight="15"/>
  <cols>
    <col min="1" max="1" width="2" style="13" customWidth="1"/>
    <col min="2" max="2" width="17.5703125" style="13" bestFit="1" customWidth="1"/>
    <col min="3" max="3" width="12.28515625" style="13" bestFit="1" customWidth="1"/>
    <col min="4" max="4" width="20.85546875" style="13" bestFit="1" customWidth="1"/>
    <col min="5" max="5" width="19.7109375" style="33" customWidth="1"/>
    <col min="6" max="6" width="67.7109375" style="13" customWidth="1"/>
    <col min="7" max="7" width="23" style="13" customWidth="1"/>
    <col min="8" max="8" width="28.85546875" style="13" bestFit="1" customWidth="1"/>
    <col min="9" max="11" width="10.85546875" style="33" customWidth="1"/>
    <col min="12" max="13" width="1.7109375" style="13" customWidth="1"/>
    <col min="14" max="14" width="14.7109375" style="13" customWidth="1"/>
    <col min="15" max="15" width="14" style="13" customWidth="1"/>
    <col min="16" max="16" width="24" style="13" customWidth="1"/>
    <col min="17" max="18" width="10.5703125" style="13" customWidth="1"/>
    <col min="19" max="24" width="8.85546875" style="13"/>
    <col min="25" max="25" width="10.28515625" style="13" customWidth="1"/>
    <col min="26" max="26" width="12.140625" style="13" customWidth="1"/>
    <col min="27" max="16384" width="8.85546875" style="13"/>
  </cols>
  <sheetData>
    <row r="2" spans="2:26" ht="18.75">
      <c r="B2" s="15"/>
      <c r="C2" s="15"/>
      <c r="D2" s="16"/>
      <c r="E2" s="18"/>
      <c r="F2" s="17"/>
      <c r="G2" s="17"/>
      <c r="H2" s="18"/>
      <c r="K2" s="18"/>
      <c r="L2" s="19"/>
      <c r="M2" s="20"/>
      <c r="N2" s="19"/>
      <c r="O2" s="14"/>
    </row>
    <row r="3" spans="2:26" ht="18.75">
      <c r="B3" s="15"/>
      <c r="C3" s="15"/>
      <c r="D3" s="16"/>
      <c r="E3" s="18"/>
      <c r="F3" s="17"/>
      <c r="G3" s="17"/>
      <c r="H3" s="18"/>
      <c r="K3" s="18"/>
      <c r="L3" s="19"/>
      <c r="M3" s="20"/>
      <c r="N3" s="19"/>
      <c r="O3" s="14"/>
    </row>
    <row r="4" spans="2:26" ht="19.5" thickBot="1">
      <c r="B4" s="15"/>
      <c r="C4" s="15"/>
      <c r="D4" s="16"/>
      <c r="E4" s="18"/>
      <c r="F4" s="17"/>
      <c r="G4" s="17"/>
      <c r="H4" s="18"/>
      <c r="K4" s="18"/>
      <c r="L4" s="19"/>
      <c r="M4" s="20"/>
      <c r="N4" s="19"/>
      <c r="O4" s="14"/>
    </row>
    <row r="5" spans="2:26" ht="17.25" thickBot="1">
      <c r="B5" s="141" t="s">
        <v>10</v>
      </c>
      <c r="C5" s="142"/>
      <c r="D5" s="142"/>
      <c r="E5" s="142"/>
      <c r="F5" s="143"/>
      <c r="G5" s="29"/>
      <c r="H5" s="29"/>
      <c r="K5" s="71"/>
      <c r="L5" s="23"/>
      <c r="M5" s="24"/>
      <c r="N5" s="23"/>
      <c r="O5" s="21"/>
    </row>
    <row r="6" spans="2:26" ht="16.5">
      <c r="B6" s="27" t="s">
        <v>9</v>
      </c>
      <c r="C6" s="155" t="s">
        <v>39</v>
      </c>
      <c r="D6" s="155"/>
      <c r="E6" s="155"/>
      <c r="F6" s="156"/>
      <c r="G6" s="28"/>
      <c r="H6" s="28"/>
      <c r="K6" s="71"/>
      <c r="L6" s="23"/>
      <c r="M6" s="24"/>
      <c r="N6" s="23"/>
      <c r="O6" s="21"/>
    </row>
    <row r="7" spans="2:26" ht="16.5">
      <c r="B7" s="27" t="s">
        <v>11</v>
      </c>
      <c r="C7" s="123" t="s">
        <v>21</v>
      </c>
      <c r="D7" s="123"/>
      <c r="E7" s="123"/>
      <c r="F7" s="124"/>
      <c r="G7" s="28"/>
      <c r="H7" s="28"/>
      <c r="K7" s="71"/>
      <c r="L7" s="23"/>
      <c r="M7" s="24"/>
      <c r="N7" s="23"/>
      <c r="O7" s="21"/>
    </row>
    <row r="8" spans="2:26" ht="16.5">
      <c r="B8" s="27" t="s">
        <v>22</v>
      </c>
      <c r="C8" s="123" t="s">
        <v>25</v>
      </c>
      <c r="D8" s="123"/>
      <c r="E8" s="123"/>
      <c r="F8" s="124"/>
      <c r="G8" s="28"/>
      <c r="H8" s="28"/>
      <c r="K8" s="71"/>
      <c r="L8" s="23"/>
      <c r="M8" s="24"/>
      <c r="N8" s="23"/>
      <c r="O8" s="21"/>
    </row>
    <row r="9" spans="2:26" ht="16.5">
      <c r="B9" s="27" t="s">
        <v>12</v>
      </c>
      <c r="C9" s="123" t="s">
        <v>13</v>
      </c>
      <c r="D9" s="123"/>
      <c r="E9" s="123"/>
      <c r="F9" s="124"/>
      <c r="G9" s="28"/>
      <c r="H9" s="28"/>
      <c r="K9" s="71"/>
      <c r="L9" s="23"/>
      <c r="M9" s="24"/>
      <c r="N9" s="23"/>
      <c r="O9" s="21"/>
    </row>
    <row r="10" spans="2:26" ht="43.9" customHeight="1" thickBot="1">
      <c r="B10" s="32" t="s">
        <v>14</v>
      </c>
      <c r="C10" s="157" t="s">
        <v>158</v>
      </c>
      <c r="D10" s="157"/>
      <c r="E10" s="157"/>
      <c r="F10" s="158"/>
      <c r="G10" s="30"/>
      <c r="H10" s="30"/>
      <c r="I10" s="23"/>
      <c r="J10" s="23"/>
      <c r="K10" s="71"/>
      <c r="L10" s="23"/>
      <c r="M10" s="24"/>
      <c r="N10" s="23"/>
      <c r="O10" s="21"/>
    </row>
    <row r="11" spans="2:26" ht="15.75" thickBot="1">
      <c r="B11" s="25"/>
      <c r="C11" s="25"/>
      <c r="D11" s="26"/>
      <c r="E11" s="69"/>
      <c r="F11" s="26"/>
      <c r="G11" s="26"/>
      <c r="H11" s="26"/>
      <c r="I11" s="23"/>
      <c r="J11" s="23"/>
      <c r="K11" s="71"/>
      <c r="L11" s="23"/>
      <c r="M11" s="24"/>
      <c r="N11" s="23"/>
      <c r="O11" s="21"/>
    </row>
    <row r="12" spans="2:26" ht="17.25" thickBot="1">
      <c r="B12" s="135" t="s">
        <v>21</v>
      </c>
      <c r="C12" s="136"/>
      <c r="D12" s="136"/>
      <c r="E12" s="136"/>
      <c r="F12" s="136"/>
      <c r="G12" s="136"/>
      <c r="H12" s="136"/>
      <c r="I12" s="136"/>
      <c r="J12" s="136"/>
      <c r="K12" s="137"/>
      <c r="L12" s="11"/>
      <c r="M12" s="11"/>
      <c r="N12" s="144" t="s">
        <v>26</v>
      </c>
      <c r="O12" s="145"/>
      <c r="P12" s="145"/>
      <c r="Q12" s="145"/>
      <c r="R12" s="145"/>
      <c r="S12" s="145"/>
      <c r="T12" s="145"/>
      <c r="U12" s="145"/>
      <c r="V12" s="145"/>
      <c r="W12" s="145"/>
      <c r="X12" s="145"/>
      <c r="Y12" s="145"/>
      <c r="Z12" s="146"/>
    </row>
    <row r="13" spans="2:26" ht="16.5">
      <c r="B13" s="138"/>
      <c r="C13" s="139"/>
      <c r="D13" s="139"/>
      <c r="E13" s="139"/>
      <c r="F13" s="139"/>
      <c r="G13" s="139"/>
      <c r="H13" s="139"/>
      <c r="I13" s="139"/>
      <c r="J13" s="139"/>
      <c r="K13" s="140"/>
      <c r="L13" s="11"/>
      <c r="M13" s="11"/>
      <c r="N13" s="55"/>
      <c r="O13" s="56"/>
      <c r="P13" s="56"/>
      <c r="Q13" s="56"/>
      <c r="R13" s="56"/>
      <c r="S13" s="147" t="s">
        <v>27</v>
      </c>
      <c r="T13" s="148"/>
      <c r="U13" s="149" t="s">
        <v>28</v>
      </c>
      <c r="V13" s="150"/>
      <c r="W13" s="151" t="s">
        <v>29</v>
      </c>
      <c r="X13" s="152"/>
      <c r="Y13" s="153"/>
      <c r="Z13" s="154"/>
    </row>
    <row r="14" spans="2:26" ht="82.5">
      <c r="B14" s="66" t="s">
        <v>30</v>
      </c>
      <c r="C14" s="66" t="s">
        <v>151</v>
      </c>
      <c r="D14" s="66" t="s">
        <v>0</v>
      </c>
      <c r="E14" s="66" t="s">
        <v>1</v>
      </c>
      <c r="F14" s="66" t="s">
        <v>2</v>
      </c>
      <c r="G14" s="66" t="s">
        <v>3</v>
      </c>
      <c r="H14" s="66" t="s">
        <v>31</v>
      </c>
      <c r="I14" s="66" t="s">
        <v>32</v>
      </c>
      <c r="J14" s="66" t="s">
        <v>4</v>
      </c>
      <c r="K14" s="67" t="s">
        <v>33</v>
      </c>
      <c r="L14" s="11"/>
      <c r="M14" s="11"/>
      <c r="N14" s="57" t="s">
        <v>6</v>
      </c>
      <c r="O14" s="57" t="s">
        <v>7</v>
      </c>
      <c r="P14" s="57" t="s">
        <v>2</v>
      </c>
      <c r="Q14" s="57" t="s">
        <v>8</v>
      </c>
      <c r="R14" s="57" t="s">
        <v>4</v>
      </c>
      <c r="S14" s="58" t="s">
        <v>34</v>
      </c>
      <c r="T14" s="59" t="s">
        <v>5</v>
      </c>
      <c r="U14" s="60" t="s">
        <v>34</v>
      </c>
      <c r="V14" s="61" t="s">
        <v>5</v>
      </c>
      <c r="W14" s="62" t="s">
        <v>34</v>
      </c>
      <c r="X14" s="62" t="s">
        <v>5</v>
      </c>
      <c r="Y14" s="63" t="s">
        <v>35</v>
      </c>
      <c r="Z14" s="64" t="s">
        <v>36</v>
      </c>
    </row>
    <row r="15" spans="2:26" ht="16.5">
      <c r="B15" s="70" t="s">
        <v>57</v>
      </c>
      <c r="C15" s="85" t="s">
        <v>152</v>
      </c>
      <c r="D15" s="68" t="s">
        <v>88</v>
      </c>
      <c r="E15" s="70" t="s">
        <v>91</v>
      </c>
      <c r="F15" s="68" t="s">
        <v>95</v>
      </c>
      <c r="G15" s="84" t="s">
        <v>149</v>
      </c>
      <c r="H15" s="84" t="s">
        <v>46</v>
      </c>
      <c r="I15" s="70" t="s">
        <v>37</v>
      </c>
      <c r="J15" s="70">
        <v>1</v>
      </c>
      <c r="K15" s="72">
        <v>1</v>
      </c>
      <c r="L15" s="11"/>
      <c r="M15" s="11"/>
      <c r="N15" s="49"/>
      <c r="O15" s="50"/>
      <c r="P15" s="51"/>
      <c r="Q15" s="49"/>
      <c r="R15" s="49"/>
      <c r="S15" s="54"/>
      <c r="T15" s="54"/>
      <c r="U15" s="52"/>
      <c r="V15" s="52"/>
      <c r="W15" s="52"/>
      <c r="X15" s="52"/>
      <c r="Y15" s="53"/>
      <c r="Z15" s="65"/>
    </row>
    <row r="16" spans="2:26" ht="16.5">
      <c r="B16" s="70" t="s">
        <v>58</v>
      </c>
      <c r="C16" s="85" t="s">
        <v>152</v>
      </c>
      <c r="D16" s="68" t="s">
        <v>89</v>
      </c>
      <c r="E16" s="70" t="s">
        <v>58</v>
      </c>
      <c r="F16" s="68" t="s">
        <v>96</v>
      </c>
      <c r="G16" s="84" t="s">
        <v>149</v>
      </c>
      <c r="H16" s="84" t="s">
        <v>46</v>
      </c>
      <c r="I16" s="70" t="s">
        <v>37</v>
      </c>
      <c r="J16" s="70">
        <v>1</v>
      </c>
      <c r="K16" s="72">
        <v>19</v>
      </c>
      <c r="L16" s="11"/>
      <c r="M16" s="11"/>
      <c r="N16" s="49"/>
      <c r="O16" s="50"/>
      <c r="P16" s="51"/>
      <c r="Q16" s="49"/>
      <c r="R16" s="49"/>
      <c r="S16" s="54"/>
      <c r="T16" s="54"/>
      <c r="U16" s="52"/>
      <c r="V16" s="52"/>
      <c r="W16" s="52"/>
      <c r="X16" s="52"/>
      <c r="Y16" s="53"/>
      <c r="Z16" s="65"/>
    </row>
    <row r="17" spans="2:26" ht="16.5">
      <c r="B17" s="70" t="s">
        <v>59</v>
      </c>
      <c r="C17" s="85" t="s">
        <v>152</v>
      </c>
      <c r="D17" s="68" t="s">
        <v>89</v>
      </c>
      <c r="E17" s="70" t="s">
        <v>92</v>
      </c>
      <c r="F17" s="68" t="s">
        <v>97</v>
      </c>
      <c r="G17" s="84" t="s">
        <v>149</v>
      </c>
      <c r="H17" s="84" t="s">
        <v>144</v>
      </c>
      <c r="I17" s="70" t="s">
        <v>37</v>
      </c>
      <c r="J17" s="70">
        <v>1</v>
      </c>
      <c r="K17" s="72">
        <v>13</v>
      </c>
      <c r="L17" s="11"/>
      <c r="M17" s="11"/>
      <c r="N17" s="49"/>
      <c r="O17" s="50"/>
      <c r="P17" s="51"/>
      <c r="Q17" s="49"/>
      <c r="R17" s="49"/>
      <c r="S17" s="54"/>
      <c r="T17" s="54"/>
      <c r="U17" s="52"/>
      <c r="V17" s="52"/>
      <c r="W17" s="52"/>
      <c r="X17" s="52"/>
      <c r="Y17" s="53"/>
      <c r="Z17" s="65"/>
    </row>
    <row r="18" spans="2:26" ht="16.5">
      <c r="B18" s="70" t="s">
        <v>60</v>
      </c>
      <c r="C18" s="85" t="s">
        <v>152</v>
      </c>
      <c r="D18" s="68" t="s">
        <v>89</v>
      </c>
      <c r="E18" s="70" t="s">
        <v>60</v>
      </c>
      <c r="F18" s="68" t="s">
        <v>98</v>
      </c>
      <c r="G18" s="84" t="s">
        <v>149</v>
      </c>
      <c r="H18" s="84" t="s">
        <v>46</v>
      </c>
      <c r="I18" s="70" t="s">
        <v>37</v>
      </c>
      <c r="J18" s="70">
        <v>1</v>
      </c>
      <c r="K18" s="72">
        <v>21</v>
      </c>
      <c r="L18" s="11"/>
      <c r="M18" s="11"/>
      <c r="N18" s="49"/>
      <c r="O18" s="50"/>
      <c r="P18" s="51"/>
      <c r="Q18" s="49"/>
      <c r="R18" s="49"/>
      <c r="S18" s="54"/>
      <c r="T18" s="54"/>
      <c r="U18" s="52"/>
      <c r="V18" s="52"/>
      <c r="W18" s="52"/>
      <c r="X18" s="52"/>
      <c r="Y18" s="53"/>
      <c r="Z18" s="65"/>
    </row>
    <row r="19" spans="2:26" ht="16.5">
      <c r="B19" s="70" t="s">
        <v>61</v>
      </c>
      <c r="C19" s="85" t="s">
        <v>152</v>
      </c>
      <c r="D19" s="68" t="s">
        <v>89</v>
      </c>
      <c r="E19" s="70" t="s">
        <v>61</v>
      </c>
      <c r="F19" s="68" t="s">
        <v>99</v>
      </c>
      <c r="G19" s="84" t="s">
        <v>149</v>
      </c>
      <c r="H19" s="84" t="s">
        <v>46</v>
      </c>
      <c r="I19" s="70" t="s">
        <v>37</v>
      </c>
      <c r="J19" s="70">
        <v>1</v>
      </c>
      <c r="K19" s="72">
        <v>1</v>
      </c>
      <c r="L19" s="11"/>
      <c r="M19" s="11"/>
      <c r="N19" s="49"/>
      <c r="O19" s="50"/>
      <c r="P19" s="51"/>
      <c r="Q19" s="49"/>
      <c r="R19" s="49"/>
      <c r="S19" s="54"/>
      <c r="T19" s="54"/>
      <c r="U19" s="52"/>
      <c r="V19" s="52"/>
      <c r="W19" s="52"/>
      <c r="X19" s="52"/>
      <c r="Y19" s="53"/>
      <c r="Z19" s="65"/>
    </row>
    <row r="20" spans="2:26" ht="16.5">
      <c r="B20" s="70" t="s">
        <v>62</v>
      </c>
      <c r="C20" s="85" t="s">
        <v>152</v>
      </c>
      <c r="D20" s="68" t="s">
        <v>89</v>
      </c>
      <c r="E20" s="70" t="s">
        <v>93</v>
      </c>
      <c r="F20" s="68" t="s">
        <v>100</v>
      </c>
      <c r="G20" s="84" t="s">
        <v>149</v>
      </c>
      <c r="H20" s="84" t="s">
        <v>46</v>
      </c>
      <c r="I20" s="70" t="s">
        <v>37</v>
      </c>
      <c r="J20" s="70">
        <v>1</v>
      </c>
      <c r="K20" s="72">
        <v>1</v>
      </c>
      <c r="L20" s="11"/>
      <c r="M20" s="11"/>
      <c r="N20" s="49"/>
      <c r="O20" s="50"/>
      <c r="P20" s="51"/>
      <c r="Q20" s="49"/>
      <c r="R20" s="49"/>
      <c r="S20" s="54"/>
      <c r="T20" s="54"/>
      <c r="U20" s="52"/>
      <c r="V20" s="52"/>
      <c r="W20" s="52"/>
      <c r="X20" s="52"/>
      <c r="Y20" s="53"/>
      <c r="Z20" s="65"/>
    </row>
    <row r="21" spans="2:26" ht="16.5">
      <c r="B21" s="70" t="s">
        <v>63</v>
      </c>
      <c r="C21" s="85" t="s">
        <v>152</v>
      </c>
      <c r="D21" s="68" t="s">
        <v>89</v>
      </c>
      <c r="E21" s="70" t="s">
        <v>94</v>
      </c>
      <c r="F21" s="68" t="s">
        <v>101</v>
      </c>
      <c r="G21" s="84" t="s">
        <v>149</v>
      </c>
      <c r="H21" s="84" t="s">
        <v>144</v>
      </c>
      <c r="I21" s="70" t="s">
        <v>37</v>
      </c>
      <c r="J21" s="70">
        <v>1</v>
      </c>
      <c r="K21" s="72">
        <v>9</v>
      </c>
      <c r="L21" s="11"/>
      <c r="M21" s="11"/>
      <c r="N21" s="49"/>
      <c r="O21" s="50"/>
      <c r="P21" s="51"/>
      <c r="Q21" s="49"/>
      <c r="R21" s="49"/>
      <c r="S21" s="54"/>
      <c r="T21" s="54"/>
      <c r="U21" s="52"/>
      <c r="V21" s="52"/>
      <c r="W21" s="52"/>
      <c r="X21" s="52"/>
      <c r="Y21" s="53"/>
      <c r="Z21" s="65"/>
    </row>
    <row r="22" spans="2:26" ht="16.5">
      <c r="B22" s="70" t="s">
        <v>64</v>
      </c>
      <c r="C22" s="85" t="s">
        <v>152</v>
      </c>
      <c r="D22" s="68" t="s">
        <v>89</v>
      </c>
      <c r="E22" s="70">
        <v>95202</v>
      </c>
      <c r="F22" s="68" t="s">
        <v>102</v>
      </c>
      <c r="G22" s="84" t="s">
        <v>150</v>
      </c>
      <c r="H22" s="84" t="s">
        <v>144</v>
      </c>
      <c r="I22" s="70" t="s">
        <v>37</v>
      </c>
      <c r="J22" s="70">
        <v>1</v>
      </c>
      <c r="K22" s="72">
        <v>1</v>
      </c>
      <c r="L22" s="11"/>
      <c r="M22" s="11"/>
      <c r="N22" s="49"/>
      <c r="O22" s="50"/>
      <c r="P22" s="51"/>
      <c r="Q22" s="49"/>
      <c r="R22" s="49"/>
      <c r="S22" s="54"/>
      <c r="T22" s="54"/>
      <c r="U22" s="52"/>
      <c r="V22" s="52"/>
      <c r="W22" s="52"/>
      <c r="X22" s="52"/>
      <c r="Y22" s="53"/>
      <c r="Z22" s="65"/>
    </row>
    <row r="23" spans="2:26" ht="16.5">
      <c r="B23" s="70" t="s">
        <v>65</v>
      </c>
      <c r="C23" s="85" t="s">
        <v>152</v>
      </c>
      <c r="D23" s="68" t="s">
        <v>89</v>
      </c>
      <c r="E23" s="70">
        <v>95473</v>
      </c>
      <c r="F23" s="68" t="s">
        <v>103</v>
      </c>
      <c r="G23" s="84" t="s">
        <v>150</v>
      </c>
      <c r="H23" s="84" t="s">
        <v>144</v>
      </c>
      <c r="I23" s="70" t="s">
        <v>37</v>
      </c>
      <c r="J23" s="70">
        <v>1</v>
      </c>
      <c r="K23" s="72">
        <v>1</v>
      </c>
      <c r="L23" s="11"/>
      <c r="M23" s="11"/>
      <c r="N23" s="49"/>
      <c r="O23" s="50"/>
      <c r="P23" s="51"/>
      <c r="Q23" s="49"/>
      <c r="R23" s="49"/>
      <c r="S23" s="54"/>
      <c r="T23" s="54"/>
      <c r="U23" s="52"/>
      <c r="V23" s="52"/>
      <c r="W23" s="52"/>
      <c r="X23" s="52"/>
      <c r="Y23" s="53"/>
      <c r="Z23" s="65"/>
    </row>
    <row r="24" spans="2:26" ht="16.5">
      <c r="B24" s="70">
        <v>95472</v>
      </c>
      <c r="C24" s="85" t="s">
        <v>152</v>
      </c>
      <c r="D24" s="68" t="s">
        <v>89</v>
      </c>
      <c r="E24" s="70">
        <v>95472</v>
      </c>
      <c r="F24" s="68" t="s">
        <v>104</v>
      </c>
      <c r="G24" s="84" t="s">
        <v>150</v>
      </c>
      <c r="H24" s="84" t="s">
        <v>144</v>
      </c>
      <c r="I24" s="70" t="s">
        <v>37</v>
      </c>
      <c r="J24" s="70">
        <v>1</v>
      </c>
      <c r="K24" s="72">
        <v>1</v>
      </c>
      <c r="L24" s="11"/>
      <c r="M24" s="11"/>
      <c r="N24" s="49"/>
      <c r="O24" s="50"/>
      <c r="P24" s="51"/>
      <c r="Q24" s="49"/>
      <c r="R24" s="49"/>
      <c r="S24" s="54"/>
      <c r="T24" s="54"/>
      <c r="U24" s="52"/>
      <c r="V24" s="52"/>
      <c r="W24" s="52"/>
      <c r="X24" s="52"/>
      <c r="Y24" s="53"/>
      <c r="Z24" s="65"/>
    </row>
    <row r="25" spans="2:26" ht="16.5">
      <c r="B25" s="70" t="s">
        <v>66</v>
      </c>
      <c r="C25" s="85" t="s">
        <v>152</v>
      </c>
      <c r="D25" s="68" t="s">
        <v>89</v>
      </c>
      <c r="E25" s="70">
        <v>95471</v>
      </c>
      <c r="F25" s="68" t="s">
        <v>105</v>
      </c>
      <c r="G25" s="84" t="s">
        <v>150</v>
      </c>
      <c r="H25" s="84" t="s">
        <v>144</v>
      </c>
      <c r="I25" s="70" t="s">
        <v>37</v>
      </c>
      <c r="J25" s="70">
        <v>1</v>
      </c>
      <c r="K25" s="72">
        <v>1</v>
      </c>
      <c r="L25" s="11"/>
      <c r="M25" s="11"/>
      <c r="N25" s="49"/>
      <c r="O25" s="50"/>
      <c r="P25" s="51"/>
      <c r="Q25" s="49"/>
      <c r="R25" s="49"/>
      <c r="S25" s="54"/>
      <c r="T25" s="54"/>
      <c r="U25" s="52"/>
      <c r="V25" s="52"/>
      <c r="W25" s="52"/>
      <c r="X25" s="52"/>
      <c r="Y25" s="53"/>
      <c r="Z25" s="65"/>
    </row>
    <row r="26" spans="2:26" ht="16.5">
      <c r="B26" s="70" t="s">
        <v>67</v>
      </c>
      <c r="C26" s="85" t="s">
        <v>152</v>
      </c>
      <c r="D26" s="68" t="s">
        <v>89</v>
      </c>
      <c r="E26" s="70">
        <v>95204</v>
      </c>
      <c r="F26" s="68" t="s">
        <v>106</v>
      </c>
      <c r="G26" s="84" t="s">
        <v>150</v>
      </c>
      <c r="H26" s="84" t="s">
        <v>144</v>
      </c>
      <c r="I26" s="70" t="s">
        <v>37</v>
      </c>
      <c r="J26" s="70">
        <v>1</v>
      </c>
      <c r="K26" s="72">
        <v>2</v>
      </c>
      <c r="L26" s="11"/>
      <c r="M26" s="11"/>
      <c r="N26" s="49"/>
      <c r="O26" s="50"/>
      <c r="P26" s="51"/>
      <c r="Q26" s="49"/>
      <c r="R26" s="49"/>
      <c r="S26" s="54"/>
      <c r="T26" s="54"/>
      <c r="U26" s="52"/>
      <c r="V26" s="52"/>
      <c r="W26" s="52"/>
      <c r="X26" s="52"/>
      <c r="Y26" s="53"/>
      <c r="Z26" s="65"/>
    </row>
    <row r="27" spans="2:26" ht="16.5">
      <c r="B27" s="70" t="s">
        <v>68</v>
      </c>
      <c r="C27" s="85" t="s">
        <v>152</v>
      </c>
      <c r="D27" s="68" t="s">
        <v>89</v>
      </c>
      <c r="E27" s="70">
        <v>95203</v>
      </c>
      <c r="F27" s="68" t="s">
        <v>107</v>
      </c>
      <c r="G27" s="84" t="s">
        <v>150</v>
      </c>
      <c r="H27" s="84" t="s">
        <v>144</v>
      </c>
      <c r="I27" s="70" t="s">
        <v>37</v>
      </c>
      <c r="J27" s="70">
        <v>1</v>
      </c>
      <c r="K27" s="72">
        <v>1</v>
      </c>
      <c r="L27" s="11"/>
      <c r="M27" s="11"/>
      <c r="N27" s="49"/>
      <c r="O27" s="50"/>
      <c r="P27" s="51"/>
      <c r="Q27" s="49"/>
      <c r="R27" s="49"/>
      <c r="S27" s="54"/>
      <c r="T27" s="54"/>
      <c r="U27" s="52"/>
      <c r="V27" s="52"/>
      <c r="W27" s="52"/>
      <c r="X27" s="52"/>
      <c r="Y27" s="53"/>
      <c r="Z27" s="65"/>
    </row>
    <row r="28" spans="2:26" ht="16.5">
      <c r="B28" s="70">
        <v>93331</v>
      </c>
      <c r="C28" s="85" t="s">
        <v>152</v>
      </c>
      <c r="D28" s="68" t="s">
        <v>89</v>
      </c>
      <c r="E28" s="70">
        <v>93331</v>
      </c>
      <c r="F28" s="68" t="s">
        <v>108</v>
      </c>
      <c r="G28" s="84" t="s">
        <v>150</v>
      </c>
      <c r="H28" s="84" t="s">
        <v>145</v>
      </c>
      <c r="I28" s="70" t="s">
        <v>37</v>
      </c>
      <c r="J28" s="70">
        <v>1</v>
      </c>
      <c r="K28" s="72">
        <v>3</v>
      </c>
      <c r="L28" s="11"/>
      <c r="M28" s="11"/>
      <c r="N28" s="49"/>
      <c r="O28" s="50"/>
      <c r="P28" s="51"/>
      <c r="Q28" s="49"/>
      <c r="R28" s="49"/>
      <c r="S28" s="54"/>
      <c r="T28" s="54"/>
      <c r="U28" s="52"/>
      <c r="V28" s="52"/>
      <c r="W28" s="52"/>
      <c r="X28" s="52"/>
      <c r="Y28" s="53"/>
      <c r="Z28" s="65"/>
    </row>
    <row r="29" spans="2:26" ht="16.5">
      <c r="B29" s="70">
        <v>93330</v>
      </c>
      <c r="C29" s="85" t="s">
        <v>152</v>
      </c>
      <c r="D29" s="68" t="s">
        <v>89</v>
      </c>
      <c r="E29" s="70">
        <v>93330</v>
      </c>
      <c r="F29" s="68" t="s">
        <v>109</v>
      </c>
      <c r="G29" s="84" t="s">
        <v>150</v>
      </c>
      <c r="H29" s="84" t="s">
        <v>145</v>
      </c>
      <c r="I29" s="70" t="s">
        <v>37</v>
      </c>
      <c r="J29" s="70">
        <v>1</v>
      </c>
      <c r="K29" s="72">
        <v>3</v>
      </c>
      <c r="L29" s="11"/>
      <c r="M29" s="11"/>
      <c r="N29" s="49"/>
      <c r="O29" s="50"/>
      <c r="P29" s="51"/>
      <c r="Q29" s="49"/>
      <c r="R29" s="49"/>
      <c r="S29" s="54"/>
      <c r="T29" s="54"/>
      <c r="U29" s="52"/>
      <c r="V29" s="52"/>
      <c r="W29" s="52"/>
      <c r="X29" s="52"/>
      <c r="Y29" s="53"/>
      <c r="Z29" s="65"/>
    </row>
    <row r="30" spans="2:26" ht="16.5">
      <c r="B30" s="70">
        <v>93329</v>
      </c>
      <c r="C30" s="85" t="s">
        <v>152</v>
      </c>
      <c r="D30" s="68" t="s">
        <v>89</v>
      </c>
      <c r="E30" s="70">
        <v>93329</v>
      </c>
      <c r="F30" s="68" t="s">
        <v>110</v>
      </c>
      <c r="G30" s="84" t="s">
        <v>150</v>
      </c>
      <c r="H30" s="84" t="s">
        <v>145</v>
      </c>
      <c r="I30" s="70" t="s">
        <v>37</v>
      </c>
      <c r="J30" s="70">
        <v>1</v>
      </c>
      <c r="K30" s="72">
        <v>3</v>
      </c>
      <c r="L30" s="11"/>
      <c r="M30" s="11"/>
      <c r="N30" s="49"/>
      <c r="O30" s="50"/>
      <c r="P30" s="51"/>
      <c r="Q30" s="49"/>
      <c r="R30" s="49"/>
      <c r="S30" s="54"/>
      <c r="T30" s="54"/>
      <c r="U30" s="52"/>
      <c r="V30" s="52"/>
      <c r="W30" s="52"/>
      <c r="X30" s="52"/>
      <c r="Y30" s="53"/>
      <c r="Z30" s="65"/>
    </row>
    <row r="31" spans="2:26" ht="16.5">
      <c r="B31" s="70">
        <v>93332</v>
      </c>
      <c r="C31" s="85" t="s">
        <v>152</v>
      </c>
      <c r="D31" s="68" t="s">
        <v>89</v>
      </c>
      <c r="E31" s="70">
        <v>93332</v>
      </c>
      <c r="F31" s="68" t="s">
        <v>111</v>
      </c>
      <c r="G31" s="84" t="s">
        <v>150</v>
      </c>
      <c r="H31" s="84" t="s">
        <v>145</v>
      </c>
      <c r="I31" s="70" t="s">
        <v>37</v>
      </c>
      <c r="J31" s="70">
        <v>1</v>
      </c>
      <c r="K31" s="72">
        <v>3</v>
      </c>
      <c r="L31" s="11"/>
      <c r="M31" s="11"/>
      <c r="N31" s="49"/>
      <c r="O31" s="50"/>
      <c r="P31" s="51"/>
      <c r="Q31" s="49"/>
      <c r="R31" s="49"/>
      <c r="S31" s="54"/>
      <c r="T31" s="54"/>
      <c r="U31" s="52"/>
      <c r="V31" s="52"/>
      <c r="W31" s="52"/>
      <c r="X31" s="52"/>
      <c r="Y31" s="53"/>
      <c r="Z31" s="65"/>
    </row>
    <row r="32" spans="2:26" ht="16.5">
      <c r="B32" s="70">
        <v>93338</v>
      </c>
      <c r="C32" s="85" t="s">
        <v>152</v>
      </c>
      <c r="D32" s="68" t="s">
        <v>89</v>
      </c>
      <c r="E32" s="70">
        <v>93338</v>
      </c>
      <c r="F32" s="68" t="s">
        <v>112</v>
      </c>
      <c r="G32" s="84" t="s">
        <v>150</v>
      </c>
      <c r="H32" s="84" t="s">
        <v>145</v>
      </c>
      <c r="I32" s="70" t="s">
        <v>37</v>
      </c>
      <c r="J32" s="70">
        <v>1</v>
      </c>
      <c r="K32" s="72">
        <v>3</v>
      </c>
      <c r="L32" s="11"/>
      <c r="M32" s="11"/>
      <c r="N32" s="49"/>
      <c r="O32" s="50"/>
      <c r="P32" s="51"/>
      <c r="Q32" s="49"/>
      <c r="R32" s="49"/>
      <c r="S32" s="54"/>
      <c r="T32" s="54"/>
      <c r="U32" s="52"/>
      <c r="V32" s="52"/>
      <c r="W32" s="52"/>
      <c r="X32" s="52"/>
      <c r="Y32" s="53"/>
      <c r="Z32" s="65"/>
    </row>
    <row r="33" spans="2:26" ht="16.5">
      <c r="B33" s="70">
        <v>92346</v>
      </c>
      <c r="C33" s="85" t="s">
        <v>152</v>
      </c>
      <c r="D33" s="68" t="s">
        <v>89</v>
      </c>
      <c r="E33" s="70">
        <v>92346</v>
      </c>
      <c r="F33" s="68" t="s">
        <v>113</v>
      </c>
      <c r="G33" s="84" t="s">
        <v>150</v>
      </c>
      <c r="H33" s="84" t="s">
        <v>145</v>
      </c>
      <c r="I33" s="70" t="s">
        <v>37</v>
      </c>
      <c r="J33" s="70">
        <v>1</v>
      </c>
      <c r="K33" s="72">
        <v>5</v>
      </c>
      <c r="L33" s="11"/>
      <c r="M33" s="11"/>
      <c r="N33" s="49"/>
      <c r="O33" s="50"/>
      <c r="P33" s="51"/>
      <c r="Q33" s="49"/>
      <c r="R33" s="49"/>
      <c r="S33" s="54"/>
      <c r="T33" s="54"/>
      <c r="U33" s="52"/>
      <c r="V33" s="52"/>
      <c r="W33" s="52"/>
      <c r="X33" s="52"/>
      <c r="Y33" s="53"/>
      <c r="Z33" s="65"/>
    </row>
    <row r="34" spans="2:26" ht="16.5">
      <c r="B34" s="70">
        <v>92127</v>
      </c>
      <c r="C34" s="85" t="s">
        <v>152</v>
      </c>
      <c r="D34" s="68" t="s">
        <v>89</v>
      </c>
      <c r="E34" s="70">
        <v>92127</v>
      </c>
      <c r="F34" s="68" t="s">
        <v>114</v>
      </c>
      <c r="G34" s="84" t="s">
        <v>150</v>
      </c>
      <c r="H34" s="84" t="s">
        <v>145</v>
      </c>
      <c r="I34" s="70" t="s">
        <v>37</v>
      </c>
      <c r="J34" s="70">
        <v>1</v>
      </c>
      <c r="K34" s="72">
        <v>5</v>
      </c>
      <c r="L34" s="11"/>
      <c r="M34" s="11"/>
      <c r="N34" s="49"/>
      <c r="O34" s="50"/>
      <c r="P34" s="51"/>
      <c r="Q34" s="49"/>
      <c r="R34" s="49"/>
      <c r="S34" s="54"/>
      <c r="T34" s="54"/>
      <c r="U34" s="52"/>
      <c r="V34" s="52"/>
      <c r="W34" s="52"/>
      <c r="X34" s="52"/>
      <c r="Y34" s="53"/>
      <c r="Z34" s="65"/>
    </row>
    <row r="35" spans="2:26" ht="16.5">
      <c r="B35" s="70">
        <v>92126</v>
      </c>
      <c r="C35" s="85" t="s">
        <v>152</v>
      </c>
      <c r="D35" s="68" t="s">
        <v>89</v>
      </c>
      <c r="E35" s="70">
        <v>92126</v>
      </c>
      <c r="F35" s="68" t="s">
        <v>115</v>
      </c>
      <c r="G35" s="84" t="s">
        <v>150</v>
      </c>
      <c r="H35" s="84" t="s">
        <v>145</v>
      </c>
      <c r="I35" s="70" t="s">
        <v>37</v>
      </c>
      <c r="J35" s="70">
        <v>1</v>
      </c>
      <c r="K35" s="72">
        <v>2</v>
      </c>
      <c r="L35" s="11"/>
      <c r="M35" s="11"/>
      <c r="N35" s="49"/>
      <c r="O35" s="50"/>
      <c r="P35" s="51"/>
      <c r="Q35" s="49"/>
      <c r="R35" s="49"/>
      <c r="S35" s="54"/>
      <c r="T35" s="54"/>
      <c r="U35" s="52"/>
      <c r="V35" s="52"/>
      <c r="W35" s="52"/>
      <c r="X35" s="52"/>
      <c r="Y35" s="53"/>
      <c r="Z35" s="65"/>
    </row>
    <row r="36" spans="2:26" ht="16.5">
      <c r="B36" s="70">
        <v>93550</v>
      </c>
      <c r="C36" s="85" t="s">
        <v>152</v>
      </c>
      <c r="D36" s="68" t="s">
        <v>89</v>
      </c>
      <c r="E36" s="70">
        <v>93550</v>
      </c>
      <c r="F36" s="68" t="s">
        <v>116</v>
      </c>
      <c r="G36" s="84" t="s">
        <v>150</v>
      </c>
      <c r="H36" s="84" t="s">
        <v>145</v>
      </c>
      <c r="I36" s="70" t="s">
        <v>37</v>
      </c>
      <c r="J36" s="70">
        <v>1</v>
      </c>
      <c r="K36" s="72">
        <v>5</v>
      </c>
      <c r="L36" s="11"/>
      <c r="M36" s="11"/>
      <c r="N36" s="49"/>
      <c r="O36" s="50"/>
      <c r="P36" s="51"/>
      <c r="Q36" s="49"/>
      <c r="R36" s="49"/>
      <c r="S36" s="54"/>
      <c r="T36" s="54"/>
      <c r="U36" s="52"/>
      <c r="V36" s="52"/>
      <c r="W36" s="52"/>
      <c r="X36" s="52"/>
      <c r="Y36" s="53"/>
      <c r="Z36" s="65"/>
    </row>
    <row r="37" spans="2:26" ht="16.5">
      <c r="B37" s="70">
        <v>93357</v>
      </c>
      <c r="C37" s="85" t="s">
        <v>152</v>
      </c>
      <c r="D37" s="68" t="s">
        <v>89</v>
      </c>
      <c r="E37" s="70">
        <v>93357</v>
      </c>
      <c r="F37" s="68" t="s">
        <v>117</v>
      </c>
      <c r="G37" s="84" t="s">
        <v>150</v>
      </c>
      <c r="H37" s="84" t="s">
        <v>145</v>
      </c>
      <c r="I37" s="70" t="s">
        <v>37</v>
      </c>
      <c r="J37" s="70">
        <v>1</v>
      </c>
      <c r="K37" s="72">
        <v>9</v>
      </c>
      <c r="L37" s="11"/>
      <c r="M37" s="11"/>
      <c r="N37" s="49"/>
      <c r="O37" s="50"/>
      <c r="P37" s="51"/>
      <c r="Q37" s="49"/>
      <c r="R37" s="49"/>
      <c r="S37" s="54"/>
      <c r="T37" s="54"/>
      <c r="U37" s="52"/>
      <c r="V37" s="52"/>
      <c r="W37" s="52"/>
      <c r="X37" s="52"/>
      <c r="Y37" s="53"/>
      <c r="Z37" s="65"/>
    </row>
    <row r="38" spans="2:26" ht="16.5">
      <c r="B38" s="70">
        <v>92131</v>
      </c>
      <c r="C38" s="85" t="s">
        <v>152</v>
      </c>
      <c r="D38" s="68" t="s">
        <v>89</v>
      </c>
      <c r="E38" s="70">
        <v>92131</v>
      </c>
      <c r="F38" s="68" t="s">
        <v>118</v>
      </c>
      <c r="G38" s="84" t="s">
        <v>150</v>
      </c>
      <c r="H38" s="84" t="s">
        <v>145</v>
      </c>
      <c r="I38" s="70" t="s">
        <v>37</v>
      </c>
      <c r="J38" s="70">
        <v>1</v>
      </c>
      <c r="K38" s="72">
        <v>2</v>
      </c>
      <c r="L38" s="11"/>
      <c r="M38" s="11"/>
      <c r="N38" s="49"/>
      <c r="O38" s="50"/>
      <c r="P38" s="51"/>
      <c r="Q38" s="49"/>
      <c r="R38" s="49"/>
      <c r="S38" s="54"/>
      <c r="T38" s="54"/>
      <c r="U38" s="52"/>
      <c r="V38" s="52"/>
      <c r="W38" s="52"/>
      <c r="X38" s="52"/>
      <c r="Y38" s="53"/>
      <c r="Z38" s="65"/>
    </row>
    <row r="39" spans="2:26" ht="16.5">
      <c r="B39" s="70">
        <v>92129</v>
      </c>
      <c r="C39" s="85" t="s">
        <v>152</v>
      </c>
      <c r="D39" s="68" t="s">
        <v>89</v>
      </c>
      <c r="E39" s="70">
        <v>92129</v>
      </c>
      <c r="F39" s="68" t="s">
        <v>119</v>
      </c>
      <c r="G39" s="84" t="s">
        <v>150</v>
      </c>
      <c r="H39" s="84" t="s">
        <v>145</v>
      </c>
      <c r="I39" s="70" t="s">
        <v>37</v>
      </c>
      <c r="J39" s="70">
        <v>1</v>
      </c>
      <c r="K39" s="72">
        <v>12</v>
      </c>
      <c r="L39" s="11"/>
      <c r="M39" s="11"/>
      <c r="N39" s="49"/>
      <c r="O39" s="50"/>
      <c r="P39" s="51"/>
      <c r="Q39" s="49"/>
      <c r="R39" s="49"/>
      <c r="S39" s="54"/>
      <c r="T39" s="54"/>
      <c r="U39" s="52"/>
      <c r="V39" s="52"/>
      <c r="W39" s="52"/>
      <c r="X39" s="52"/>
      <c r="Y39" s="53"/>
      <c r="Z39" s="65"/>
    </row>
    <row r="40" spans="2:26" ht="16.5">
      <c r="B40" s="70">
        <v>92128</v>
      </c>
      <c r="C40" s="85" t="s">
        <v>152</v>
      </c>
      <c r="D40" s="68" t="s">
        <v>89</v>
      </c>
      <c r="E40" s="70">
        <v>92128</v>
      </c>
      <c r="F40" s="68" t="s">
        <v>120</v>
      </c>
      <c r="G40" s="84" t="s">
        <v>150</v>
      </c>
      <c r="H40" s="84" t="s">
        <v>145</v>
      </c>
      <c r="I40" s="70" t="s">
        <v>37</v>
      </c>
      <c r="J40" s="70">
        <v>1</v>
      </c>
      <c r="K40" s="72">
        <v>12</v>
      </c>
      <c r="L40" s="11"/>
      <c r="M40" s="11"/>
      <c r="N40" s="49"/>
      <c r="O40" s="50"/>
      <c r="P40" s="51"/>
      <c r="Q40" s="49"/>
      <c r="R40" s="49"/>
      <c r="S40" s="54"/>
      <c r="T40" s="54"/>
      <c r="U40" s="52"/>
      <c r="V40" s="52"/>
      <c r="W40" s="52"/>
      <c r="X40" s="52"/>
      <c r="Y40" s="53"/>
      <c r="Z40" s="65"/>
    </row>
    <row r="41" spans="2:26" ht="16.5">
      <c r="B41" s="70">
        <v>94761</v>
      </c>
      <c r="C41" s="85" t="s">
        <v>152</v>
      </c>
      <c r="D41" s="68" t="s">
        <v>89</v>
      </c>
      <c r="E41" s="70">
        <v>94761</v>
      </c>
      <c r="F41" s="68" t="s">
        <v>121</v>
      </c>
      <c r="G41" s="84" t="s">
        <v>149</v>
      </c>
      <c r="H41" s="84" t="s">
        <v>146</v>
      </c>
      <c r="I41" s="70" t="s">
        <v>37</v>
      </c>
      <c r="J41" s="70">
        <v>1</v>
      </c>
      <c r="K41" s="72">
        <v>1</v>
      </c>
      <c r="L41" s="11"/>
      <c r="M41" s="11"/>
      <c r="N41" s="49"/>
      <c r="O41" s="50"/>
      <c r="P41" s="51"/>
      <c r="Q41" s="49"/>
      <c r="R41" s="49"/>
      <c r="S41" s="54"/>
      <c r="T41" s="54"/>
      <c r="U41" s="52"/>
      <c r="V41" s="52"/>
      <c r="W41" s="52"/>
      <c r="X41" s="52"/>
      <c r="Y41" s="53"/>
      <c r="Z41" s="65"/>
    </row>
    <row r="42" spans="2:26" ht="16.5">
      <c r="B42" s="70" t="s">
        <v>69</v>
      </c>
      <c r="C42" s="85" t="s">
        <v>152</v>
      </c>
      <c r="D42" s="68" t="s">
        <v>89</v>
      </c>
      <c r="E42" s="70" t="s">
        <v>69</v>
      </c>
      <c r="F42" s="68" t="s">
        <v>122</v>
      </c>
      <c r="G42" s="84" t="s">
        <v>150</v>
      </c>
      <c r="H42" s="84" t="s">
        <v>156</v>
      </c>
      <c r="I42" s="70" t="s">
        <v>37</v>
      </c>
      <c r="J42" s="70">
        <v>1</v>
      </c>
      <c r="K42" s="72">
        <v>5</v>
      </c>
      <c r="L42" s="11"/>
      <c r="M42" s="11"/>
      <c r="N42" s="49"/>
      <c r="O42" s="50"/>
      <c r="P42" s="51"/>
      <c r="Q42" s="49"/>
      <c r="R42" s="49"/>
      <c r="S42" s="54"/>
      <c r="T42" s="54"/>
      <c r="U42" s="52"/>
      <c r="V42" s="52"/>
      <c r="W42" s="52"/>
      <c r="X42" s="52"/>
      <c r="Y42" s="53"/>
      <c r="Z42" s="65"/>
    </row>
    <row r="43" spans="2:26" ht="16.5">
      <c r="B43" s="70">
        <v>95776</v>
      </c>
      <c r="C43" s="85" t="s">
        <v>152</v>
      </c>
      <c r="D43" s="68" t="s">
        <v>89</v>
      </c>
      <c r="E43" s="70">
        <v>95776</v>
      </c>
      <c r="F43" s="68" t="s">
        <v>123</v>
      </c>
      <c r="G43" s="84" t="s">
        <v>150</v>
      </c>
      <c r="H43" s="84" t="s">
        <v>156</v>
      </c>
      <c r="I43" s="70" t="s">
        <v>37</v>
      </c>
      <c r="J43" s="70">
        <v>1</v>
      </c>
      <c r="K43" s="72">
        <v>2</v>
      </c>
      <c r="L43" s="11"/>
      <c r="M43" s="11"/>
      <c r="N43" s="49"/>
      <c r="O43" s="50"/>
      <c r="P43" s="51"/>
      <c r="Q43" s="49"/>
      <c r="R43" s="49"/>
      <c r="S43" s="54"/>
      <c r="T43" s="54"/>
      <c r="U43" s="52"/>
      <c r="V43" s="52"/>
      <c r="W43" s="52"/>
      <c r="X43" s="52"/>
      <c r="Y43" s="53"/>
      <c r="Z43" s="65"/>
    </row>
    <row r="44" spans="2:26" ht="16.5">
      <c r="B44" s="70">
        <v>95478</v>
      </c>
      <c r="C44" s="85" t="s">
        <v>152</v>
      </c>
      <c r="D44" s="68" t="s">
        <v>89</v>
      </c>
      <c r="E44" s="70">
        <v>95478</v>
      </c>
      <c r="F44" s="68" t="s">
        <v>124</v>
      </c>
      <c r="G44" s="84" t="s">
        <v>150</v>
      </c>
      <c r="H44" s="84" t="s">
        <v>147</v>
      </c>
      <c r="I44" s="70" t="s">
        <v>37</v>
      </c>
      <c r="J44" s="70">
        <v>1</v>
      </c>
      <c r="K44" s="72">
        <v>1</v>
      </c>
      <c r="L44" s="11"/>
      <c r="M44" s="11"/>
      <c r="N44" s="49"/>
      <c r="O44" s="50"/>
      <c r="P44" s="51"/>
      <c r="Q44" s="49"/>
      <c r="R44" s="49"/>
      <c r="S44" s="54"/>
      <c r="T44" s="54"/>
      <c r="U44" s="52"/>
      <c r="V44" s="52"/>
      <c r="W44" s="52"/>
      <c r="X44" s="52"/>
      <c r="Y44" s="53"/>
      <c r="Z44" s="65"/>
    </row>
    <row r="45" spans="2:26" ht="16.5">
      <c r="B45" s="70">
        <v>95084</v>
      </c>
      <c r="C45" s="85" t="s">
        <v>152</v>
      </c>
      <c r="D45" s="68" t="s">
        <v>89</v>
      </c>
      <c r="E45" s="70">
        <v>95084</v>
      </c>
      <c r="F45" s="68" t="s">
        <v>125</v>
      </c>
      <c r="G45" s="84" t="s">
        <v>150</v>
      </c>
      <c r="H45" s="84" t="s">
        <v>148</v>
      </c>
      <c r="I45" s="70" t="s">
        <v>37</v>
      </c>
      <c r="J45" s="70">
        <v>1</v>
      </c>
      <c r="K45" s="72">
        <v>6</v>
      </c>
      <c r="L45" s="11"/>
      <c r="M45" s="11"/>
      <c r="N45" s="49"/>
      <c r="O45" s="50"/>
      <c r="P45" s="51"/>
      <c r="Q45" s="49"/>
      <c r="R45" s="49"/>
      <c r="S45" s="54"/>
      <c r="T45" s="54"/>
      <c r="U45" s="52"/>
      <c r="V45" s="52"/>
      <c r="W45" s="52"/>
      <c r="X45" s="52"/>
      <c r="Y45" s="53"/>
      <c r="Z45" s="65"/>
    </row>
    <row r="46" spans="2:26" ht="16.5">
      <c r="B46" s="70" t="s">
        <v>70</v>
      </c>
      <c r="C46" s="85" t="s">
        <v>152</v>
      </c>
      <c r="D46" s="68" t="s">
        <v>89</v>
      </c>
      <c r="E46" s="70" t="s">
        <v>70</v>
      </c>
      <c r="F46" s="68" t="s">
        <v>126</v>
      </c>
      <c r="G46" s="84" t="s">
        <v>150</v>
      </c>
      <c r="H46" s="84" t="s">
        <v>148</v>
      </c>
      <c r="I46" s="70" t="s">
        <v>37</v>
      </c>
      <c r="J46" s="70">
        <v>1</v>
      </c>
      <c r="K46" s="72">
        <v>2</v>
      </c>
      <c r="L46" s="11"/>
      <c r="M46" s="11"/>
      <c r="N46" s="49"/>
      <c r="O46" s="50"/>
      <c r="P46" s="51"/>
      <c r="Q46" s="49"/>
      <c r="R46" s="49"/>
      <c r="S46" s="54"/>
      <c r="T46" s="54"/>
      <c r="U46" s="52"/>
      <c r="V46" s="52"/>
      <c r="W46" s="52"/>
      <c r="X46" s="52"/>
      <c r="Y46" s="53"/>
      <c r="Z46" s="65"/>
    </row>
    <row r="47" spans="2:26" ht="16.5">
      <c r="B47" s="70" t="s">
        <v>71</v>
      </c>
      <c r="C47" s="85" t="s">
        <v>153</v>
      </c>
      <c r="D47" s="68" t="s">
        <v>90</v>
      </c>
      <c r="E47" s="70" t="s">
        <v>71</v>
      </c>
      <c r="F47" s="68" t="s">
        <v>127</v>
      </c>
      <c r="G47" s="84" t="s">
        <v>150</v>
      </c>
      <c r="H47" s="84" t="s">
        <v>144</v>
      </c>
      <c r="I47" s="70" t="s">
        <v>37</v>
      </c>
      <c r="J47" s="70">
        <v>1</v>
      </c>
      <c r="K47" s="72">
        <v>1</v>
      </c>
      <c r="L47" s="11"/>
      <c r="M47" s="11"/>
      <c r="N47" s="49"/>
      <c r="O47" s="50"/>
      <c r="P47" s="51"/>
      <c r="Q47" s="49"/>
      <c r="R47" s="49"/>
      <c r="S47" s="54"/>
      <c r="T47" s="54"/>
      <c r="U47" s="52"/>
      <c r="V47" s="52"/>
      <c r="W47" s="52"/>
      <c r="X47" s="52"/>
      <c r="Y47" s="53"/>
      <c r="Z47" s="65"/>
    </row>
    <row r="48" spans="2:26" ht="16.5">
      <c r="B48" s="70" t="s">
        <v>72</v>
      </c>
      <c r="C48" s="85" t="s">
        <v>153</v>
      </c>
      <c r="D48" s="68" t="s">
        <v>90</v>
      </c>
      <c r="E48" s="70" t="s">
        <v>72</v>
      </c>
      <c r="F48" s="68" t="s">
        <v>128</v>
      </c>
      <c r="G48" s="84" t="s">
        <v>150</v>
      </c>
      <c r="H48" s="84" t="s">
        <v>145</v>
      </c>
      <c r="I48" s="70" t="s">
        <v>37</v>
      </c>
      <c r="J48" s="70">
        <v>1</v>
      </c>
      <c r="K48" s="72">
        <v>1</v>
      </c>
      <c r="L48" s="11"/>
      <c r="M48" s="11"/>
      <c r="N48" s="49"/>
      <c r="O48" s="50"/>
      <c r="P48" s="51"/>
      <c r="Q48" s="49"/>
      <c r="R48" s="49"/>
      <c r="S48" s="54"/>
      <c r="T48" s="54"/>
      <c r="U48" s="52"/>
      <c r="V48" s="52"/>
      <c r="W48" s="52"/>
      <c r="X48" s="52"/>
      <c r="Y48" s="53"/>
      <c r="Z48" s="65"/>
    </row>
    <row r="49" spans="2:26" ht="16.5">
      <c r="B49" s="70" t="s">
        <v>73</v>
      </c>
      <c r="C49" s="85" t="s">
        <v>153</v>
      </c>
      <c r="D49" s="68" t="s">
        <v>90</v>
      </c>
      <c r="E49" s="70" t="s">
        <v>73</v>
      </c>
      <c r="F49" s="68" t="s">
        <v>129</v>
      </c>
      <c r="G49" s="84" t="s">
        <v>150</v>
      </c>
      <c r="H49" s="84" t="s">
        <v>145</v>
      </c>
      <c r="I49" s="70" t="s">
        <v>37</v>
      </c>
      <c r="J49" s="70">
        <v>1</v>
      </c>
      <c r="K49" s="72">
        <v>1</v>
      </c>
      <c r="L49" s="11"/>
      <c r="M49" s="11"/>
      <c r="N49" s="49"/>
      <c r="O49" s="50"/>
      <c r="P49" s="51"/>
      <c r="Q49" s="49"/>
      <c r="R49" s="49"/>
      <c r="S49" s="54"/>
      <c r="T49" s="54"/>
      <c r="U49" s="52"/>
      <c r="V49" s="52"/>
      <c r="W49" s="52"/>
      <c r="X49" s="52"/>
      <c r="Y49" s="53"/>
      <c r="Z49" s="65"/>
    </row>
    <row r="50" spans="2:26" ht="16.5">
      <c r="B50" s="70" t="s">
        <v>74</v>
      </c>
      <c r="C50" s="85" t="s">
        <v>153</v>
      </c>
      <c r="D50" s="68" t="s">
        <v>90</v>
      </c>
      <c r="E50" s="70" t="s">
        <v>74</v>
      </c>
      <c r="F50" s="68" t="s">
        <v>130</v>
      </c>
      <c r="G50" s="84" t="s">
        <v>150</v>
      </c>
      <c r="H50" s="84" t="s">
        <v>145</v>
      </c>
      <c r="I50" s="70" t="s">
        <v>37</v>
      </c>
      <c r="J50" s="70">
        <v>1</v>
      </c>
      <c r="K50" s="72">
        <v>1</v>
      </c>
      <c r="L50" s="11"/>
      <c r="M50" s="11"/>
      <c r="N50" s="49"/>
      <c r="O50" s="50"/>
      <c r="P50" s="51"/>
      <c r="Q50" s="49"/>
      <c r="R50" s="49"/>
      <c r="S50" s="54"/>
      <c r="T50" s="54"/>
      <c r="U50" s="52"/>
      <c r="V50" s="52"/>
      <c r="W50" s="52"/>
      <c r="X50" s="52"/>
      <c r="Y50" s="53"/>
      <c r="Z50" s="65"/>
    </row>
    <row r="51" spans="2:26" ht="16.5">
      <c r="B51" s="70" t="s">
        <v>75</v>
      </c>
      <c r="C51" s="85" t="s">
        <v>153</v>
      </c>
      <c r="D51" s="68" t="s">
        <v>90</v>
      </c>
      <c r="E51" s="70" t="s">
        <v>75</v>
      </c>
      <c r="F51" s="68" t="s">
        <v>131</v>
      </c>
      <c r="G51" s="84" t="s">
        <v>150</v>
      </c>
      <c r="H51" s="84" t="s">
        <v>145</v>
      </c>
      <c r="I51" s="70" t="s">
        <v>37</v>
      </c>
      <c r="J51" s="70">
        <v>1</v>
      </c>
      <c r="K51" s="72">
        <v>1</v>
      </c>
      <c r="L51" s="11"/>
      <c r="M51" s="11"/>
      <c r="N51" s="49"/>
      <c r="O51" s="50"/>
      <c r="P51" s="51"/>
      <c r="Q51" s="49"/>
      <c r="R51" s="49"/>
      <c r="S51" s="54"/>
      <c r="T51" s="54"/>
      <c r="U51" s="52"/>
      <c r="V51" s="52"/>
      <c r="W51" s="52"/>
      <c r="X51" s="52"/>
      <c r="Y51" s="53"/>
      <c r="Z51" s="65"/>
    </row>
    <row r="52" spans="2:26" ht="16.5">
      <c r="B52" s="70" t="s">
        <v>76</v>
      </c>
      <c r="C52" s="85" t="s">
        <v>153</v>
      </c>
      <c r="D52" s="68" t="s">
        <v>90</v>
      </c>
      <c r="E52" s="70" t="s">
        <v>76</v>
      </c>
      <c r="F52" s="68" t="s">
        <v>132</v>
      </c>
      <c r="G52" s="84" t="s">
        <v>150</v>
      </c>
      <c r="H52" s="84" t="s">
        <v>145</v>
      </c>
      <c r="I52" s="70" t="s">
        <v>37</v>
      </c>
      <c r="J52" s="70">
        <v>1</v>
      </c>
      <c r="K52" s="72">
        <v>1</v>
      </c>
      <c r="L52" s="11"/>
      <c r="M52" s="11"/>
      <c r="N52" s="49"/>
      <c r="O52" s="50"/>
      <c r="P52" s="51"/>
      <c r="Q52" s="49"/>
      <c r="R52" s="49"/>
      <c r="S52" s="54"/>
      <c r="T52" s="54"/>
      <c r="U52" s="52"/>
      <c r="V52" s="52"/>
      <c r="W52" s="52"/>
      <c r="X52" s="52"/>
      <c r="Y52" s="53"/>
      <c r="Z52" s="65"/>
    </row>
    <row r="53" spans="2:26" ht="16.5">
      <c r="B53" s="70" t="s">
        <v>77</v>
      </c>
      <c r="C53" s="85" t="s">
        <v>153</v>
      </c>
      <c r="D53" s="68" t="s">
        <v>90</v>
      </c>
      <c r="E53" s="70" t="s">
        <v>77</v>
      </c>
      <c r="F53" s="68" t="s">
        <v>133</v>
      </c>
      <c r="G53" s="84" t="s">
        <v>150</v>
      </c>
      <c r="H53" s="84" t="s">
        <v>145</v>
      </c>
      <c r="I53" s="70" t="s">
        <v>37</v>
      </c>
      <c r="J53" s="70">
        <v>1</v>
      </c>
      <c r="K53" s="72">
        <v>1</v>
      </c>
      <c r="L53" s="11"/>
      <c r="M53" s="11"/>
      <c r="N53" s="49"/>
      <c r="O53" s="50"/>
      <c r="P53" s="51"/>
      <c r="Q53" s="49"/>
      <c r="R53" s="49"/>
      <c r="S53" s="54"/>
      <c r="T53" s="54"/>
      <c r="U53" s="52"/>
      <c r="V53" s="52"/>
      <c r="W53" s="52"/>
      <c r="X53" s="52"/>
      <c r="Y53" s="53"/>
      <c r="Z53" s="65"/>
    </row>
    <row r="54" spans="2:26" ht="16.5">
      <c r="B54" s="70" t="s">
        <v>72</v>
      </c>
      <c r="C54" s="85" t="s">
        <v>152</v>
      </c>
      <c r="D54" s="68" t="s">
        <v>90</v>
      </c>
      <c r="E54" s="70" t="s">
        <v>72</v>
      </c>
      <c r="F54" s="68" t="s">
        <v>128</v>
      </c>
      <c r="G54" s="84" t="s">
        <v>150</v>
      </c>
      <c r="H54" s="84" t="s">
        <v>145</v>
      </c>
      <c r="I54" s="70" t="s">
        <v>37</v>
      </c>
      <c r="J54" s="70">
        <v>1</v>
      </c>
      <c r="K54" s="72">
        <v>16</v>
      </c>
      <c r="L54" s="11"/>
      <c r="M54" s="11"/>
      <c r="N54" s="49"/>
      <c r="O54" s="50"/>
      <c r="P54" s="51"/>
      <c r="Q54" s="49"/>
      <c r="R54" s="49"/>
      <c r="S54" s="54"/>
      <c r="T54" s="54"/>
      <c r="U54" s="52"/>
      <c r="V54" s="52"/>
      <c r="W54" s="52"/>
      <c r="X54" s="52"/>
      <c r="Y54" s="53"/>
      <c r="Z54" s="65"/>
    </row>
    <row r="55" spans="2:26" ht="16.5">
      <c r="B55" s="70" t="s">
        <v>73</v>
      </c>
      <c r="C55" s="85" t="s">
        <v>152</v>
      </c>
      <c r="D55" s="68" t="s">
        <v>90</v>
      </c>
      <c r="E55" s="70" t="s">
        <v>73</v>
      </c>
      <c r="F55" s="68" t="s">
        <v>129</v>
      </c>
      <c r="G55" s="84" t="s">
        <v>150</v>
      </c>
      <c r="H55" s="84" t="s">
        <v>145</v>
      </c>
      <c r="I55" s="70" t="s">
        <v>37</v>
      </c>
      <c r="J55" s="70">
        <v>1</v>
      </c>
      <c r="K55" s="72">
        <v>16</v>
      </c>
      <c r="L55" s="11"/>
      <c r="M55" s="11"/>
      <c r="N55" s="49"/>
      <c r="O55" s="50"/>
      <c r="P55" s="51"/>
      <c r="Q55" s="49"/>
      <c r="R55" s="49"/>
      <c r="S55" s="54"/>
      <c r="T55" s="54"/>
      <c r="U55" s="52"/>
      <c r="V55" s="52"/>
      <c r="W55" s="52"/>
      <c r="X55" s="52"/>
      <c r="Y55" s="53"/>
      <c r="Z55" s="65"/>
    </row>
    <row r="56" spans="2:26" ht="16.5">
      <c r="B56" s="70" t="s">
        <v>74</v>
      </c>
      <c r="C56" s="85" t="s">
        <v>152</v>
      </c>
      <c r="D56" s="68" t="s">
        <v>90</v>
      </c>
      <c r="E56" s="70" t="s">
        <v>74</v>
      </c>
      <c r="F56" s="68" t="s">
        <v>130</v>
      </c>
      <c r="G56" s="84" t="s">
        <v>150</v>
      </c>
      <c r="H56" s="84" t="s">
        <v>145</v>
      </c>
      <c r="I56" s="70" t="s">
        <v>37</v>
      </c>
      <c r="J56" s="70">
        <v>1</v>
      </c>
      <c r="K56" s="72">
        <v>16</v>
      </c>
      <c r="L56" s="11"/>
      <c r="M56" s="11"/>
      <c r="N56" s="49"/>
      <c r="O56" s="50"/>
      <c r="P56" s="51"/>
      <c r="Q56" s="49"/>
      <c r="R56" s="49"/>
      <c r="S56" s="54"/>
      <c r="T56" s="54"/>
      <c r="U56" s="52"/>
      <c r="V56" s="52"/>
      <c r="W56" s="52"/>
      <c r="X56" s="52"/>
      <c r="Y56" s="53"/>
      <c r="Z56" s="65"/>
    </row>
    <row r="57" spans="2:26" ht="16.5">
      <c r="B57" s="70" t="s">
        <v>75</v>
      </c>
      <c r="C57" s="85" t="s">
        <v>152</v>
      </c>
      <c r="D57" s="68" t="s">
        <v>90</v>
      </c>
      <c r="E57" s="70" t="s">
        <v>75</v>
      </c>
      <c r="F57" s="68" t="s">
        <v>131</v>
      </c>
      <c r="G57" s="84" t="s">
        <v>150</v>
      </c>
      <c r="H57" s="84" t="s">
        <v>145</v>
      </c>
      <c r="I57" s="70" t="s">
        <v>37</v>
      </c>
      <c r="J57" s="70">
        <v>1</v>
      </c>
      <c r="K57" s="72">
        <v>16</v>
      </c>
      <c r="L57" s="11"/>
      <c r="M57" s="11"/>
      <c r="N57" s="49"/>
      <c r="O57" s="50"/>
      <c r="P57" s="51"/>
      <c r="Q57" s="49"/>
      <c r="R57" s="49"/>
      <c r="S57" s="54"/>
      <c r="T57" s="54"/>
      <c r="U57" s="52"/>
      <c r="V57" s="52"/>
      <c r="W57" s="52"/>
      <c r="X57" s="52"/>
      <c r="Y57" s="53"/>
      <c r="Z57" s="65"/>
    </row>
    <row r="58" spans="2:26" ht="16.5">
      <c r="B58" s="70" t="s">
        <v>76</v>
      </c>
      <c r="C58" s="85" t="s">
        <v>152</v>
      </c>
      <c r="D58" s="68" t="s">
        <v>90</v>
      </c>
      <c r="E58" s="70" t="s">
        <v>76</v>
      </c>
      <c r="F58" s="68" t="s">
        <v>132</v>
      </c>
      <c r="G58" s="84" t="s">
        <v>150</v>
      </c>
      <c r="H58" s="84" t="s">
        <v>145</v>
      </c>
      <c r="I58" s="70" t="s">
        <v>37</v>
      </c>
      <c r="J58" s="70">
        <v>1</v>
      </c>
      <c r="K58" s="72">
        <v>16</v>
      </c>
      <c r="L58" s="11"/>
      <c r="M58" s="11"/>
      <c r="N58" s="49"/>
      <c r="O58" s="50"/>
      <c r="P58" s="51"/>
      <c r="Q58" s="49"/>
      <c r="R58" s="49"/>
      <c r="S58" s="54"/>
      <c r="T58" s="54"/>
      <c r="U58" s="52"/>
      <c r="V58" s="52"/>
      <c r="W58" s="52"/>
      <c r="X58" s="52"/>
      <c r="Y58" s="53"/>
      <c r="Z58" s="65"/>
    </row>
    <row r="59" spans="2:26" ht="16.5">
      <c r="B59" s="70" t="s">
        <v>77</v>
      </c>
      <c r="C59" s="85" t="s">
        <v>152</v>
      </c>
      <c r="D59" s="68" t="s">
        <v>90</v>
      </c>
      <c r="E59" s="70" t="s">
        <v>77</v>
      </c>
      <c r="F59" s="68" t="s">
        <v>133</v>
      </c>
      <c r="G59" s="84" t="s">
        <v>150</v>
      </c>
      <c r="H59" s="84" t="s">
        <v>145</v>
      </c>
      <c r="I59" s="70" t="s">
        <v>37</v>
      </c>
      <c r="J59" s="70">
        <v>1</v>
      </c>
      <c r="K59" s="72">
        <v>16</v>
      </c>
      <c r="L59" s="11"/>
      <c r="M59" s="11"/>
      <c r="N59" s="49"/>
      <c r="O59" s="50"/>
      <c r="P59" s="51"/>
      <c r="Q59" s="49"/>
      <c r="R59" s="49"/>
      <c r="S59" s="54"/>
      <c r="T59" s="54"/>
      <c r="U59" s="52"/>
      <c r="V59" s="52"/>
      <c r="W59" s="52"/>
      <c r="X59" s="52"/>
      <c r="Y59" s="53"/>
      <c r="Z59" s="65"/>
    </row>
    <row r="60" spans="2:26" ht="16.5">
      <c r="B60" s="70" t="s">
        <v>78</v>
      </c>
      <c r="C60" s="85" t="s">
        <v>152</v>
      </c>
      <c r="D60" s="68" t="s">
        <v>90</v>
      </c>
      <c r="E60" s="70" t="s">
        <v>78</v>
      </c>
      <c r="F60" s="68" t="s">
        <v>134</v>
      </c>
      <c r="G60" s="84" t="s">
        <v>150</v>
      </c>
      <c r="H60" s="84" t="s">
        <v>144</v>
      </c>
      <c r="I60" s="70" t="s">
        <v>37</v>
      </c>
      <c r="J60" s="70">
        <v>1</v>
      </c>
      <c r="K60" s="72">
        <v>2</v>
      </c>
      <c r="L60" s="11"/>
      <c r="M60" s="11"/>
      <c r="N60" s="49"/>
      <c r="O60" s="50"/>
      <c r="P60" s="51"/>
      <c r="Q60" s="49"/>
      <c r="R60" s="49"/>
      <c r="S60" s="54"/>
      <c r="T60" s="54"/>
      <c r="U60" s="52"/>
      <c r="V60" s="52"/>
      <c r="W60" s="52"/>
      <c r="X60" s="52"/>
      <c r="Y60" s="53"/>
      <c r="Z60" s="65"/>
    </row>
    <row r="61" spans="2:26" ht="16.5">
      <c r="B61" s="70" t="s">
        <v>79</v>
      </c>
      <c r="C61" s="85" t="s">
        <v>152</v>
      </c>
      <c r="D61" s="68" t="s">
        <v>90</v>
      </c>
      <c r="E61" s="70" t="s">
        <v>79</v>
      </c>
      <c r="F61" s="68" t="s">
        <v>135</v>
      </c>
      <c r="G61" s="84" t="s">
        <v>150</v>
      </c>
      <c r="H61" s="84" t="s">
        <v>144</v>
      </c>
      <c r="I61" s="70" t="s">
        <v>37</v>
      </c>
      <c r="J61" s="70">
        <v>1</v>
      </c>
      <c r="K61" s="72">
        <v>2</v>
      </c>
      <c r="L61" s="11"/>
      <c r="M61" s="11"/>
      <c r="N61" s="49"/>
      <c r="O61" s="50"/>
      <c r="P61" s="51"/>
      <c r="Q61" s="49"/>
      <c r="R61" s="49"/>
      <c r="S61" s="54"/>
      <c r="T61" s="54"/>
      <c r="U61" s="52"/>
      <c r="V61" s="52"/>
      <c r="W61" s="52"/>
      <c r="X61" s="52"/>
      <c r="Y61" s="53"/>
      <c r="Z61" s="65"/>
    </row>
    <row r="62" spans="2:26" ht="16.5">
      <c r="B62" s="70" t="s">
        <v>80</v>
      </c>
      <c r="C62" s="85" t="s">
        <v>152</v>
      </c>
      <c r="D62" s="68" t="s">
        <v>90</v>
      </c>
      <c r="E62" s="70" t="s">
        <v>80</v>
      </c>
      <c r="F62" s="68" t="s">
        <v>136</v>
      </c>
      <c r="G62" s="84" t="s">
        <v>150</v>
      </c>
      <c r="H62" s="84" t="s">
        <v>144</v>
      </c>
      <c r="I62" s="70" t="s">
        <v>37</v>
      </c>
      <c r="J62" s="70">
        <v>1</v>
      </c>
      <c r="K62" s="72">
        <v>2</v>
      </c>
      <c r="L62" s="11"/>
      <c r="M62" s="11"/>
      <c r="N62" s="49"/>
      <c r="O62" s="50"/>
      <c r="P62" s="51"/>
      <c r="Q62" s="49"/>
      <c r="R62" s="49"/>
      <c r="S62" s="54"/>
      <c r="T62" s="54"/>
      <c r="U62" s="52"/>
      <c r="V62" s="52"/>
      <c r="W62" s="52"/>
      <c r="X62" s="52"/>
      <c r="Y62" s="53"/>
      <c r="Z62" s="65"/>
    </row>
    <row r="63" spans="2:26" ht="16.5">
      <c r="B63" s="70" t="s">
        <v>81</v>
      </c>
      <c r="C63" s="85" t="s">
        <v>152</v>
      </c>
      <c r="D63" s="68" t="s">
        <v>90</v>
      </c>
      <c r="E63" s="70" t="s">
        <v>81</v>
      </c>
      <c r="F63" s="68" t="s">
        <v>137</v>
      </c>
      <c r="G63" s="84" t="s">
        <v>150</v>
      </c>
      <c r="H63" s="84" t="s">
        <v>144</v>
      </c>
      <c r="I63" s="70" t="s">
        <v>37</v>
      </c>
      <c r="J63" s="70">
        <v>1</v>
      </c>
      <c r="K63" s="72">
        <v>2</v>
      </c>
      <c r="L63" s="11"/>
      <c r="M63" s="11"/>
      <c r="N63" s="49"/>
      <c r="O63" s="50"/>
      <c r="P63" s="51"/>
      <c r="Q63" s="49"/>
      <c r="R63" s="49"/>
      <c r="S63" s="54"/>
      <c r="T63" s="54"/>
      <c r="U63" s="52"/>
      <c r="V63" s="52"/>
      <c r="W63" s="52"/>
      <c r="X63" s="52"/>
      <c r="Y63" s="53"/>
      <c r="Z63" s="65"/>
    </row>
    <row r="64" spans="2:26" ht="16.5">
      <c r="B64" s="70" t="s">
        <v>82</v>
      </c>
      <c r="C64" s="85" t="s">
        <v>153</v>
      </c>
      <c r="D64" s="68" t="s">
        <v>90</v>
      </c>
      <c r="E64" s="70" t="s">
        <v>82</v>
      </c>
      <c r="F64" s="68" t="s">
        <v>138</v>
      </c>
      <c r="G64" s="84" t="s">
        <v>150</v>
      </c>
      <c r="H64" s="84" t="s">
        <v>155</v>
      </c>
      <c r="I64" s="70" t="s">
        <v>37</v>
      </c>
      <c r="J64" s="70">
        <v>1</v>
      </c>
      <c r="K64" s="72">
        <v>1</v>
      </c>
      <c r="L64" s="11"/>
      <c r="M64" s="11"/>
      <c r="N64" s="49"/>
      <c r="O64" s="50"/>
      <c r="P64" s="51"/>
      <c r="Q64" s="49"/>
      <c r="R64" s="49"/>
      <c r="S64" s="54"/>
      <c r="T64" s="54"/>
      <c r="U64" s="52"/>
      <c r="V64" s="52"/>
      <c r="W64" s="52"/>
      <c r="X64" s="52"/>
      <c r="Y64" s="53"/>
      <c r="Z64" s="65"/>
    </row>
    <row r="65" spans="2:26" ht="16.5">
      <c r="B65" s="70" t="s">
        <v>82</v>
      </c>
      <c r="C65" s="85" t="s">
        <v>152</v>
      </c>
      <c r="D65" s="68" t="s">
        <v>90</v>
      </c>
      <c r="E65" s="70" t="s">
        <v>82</v>
      </c>
      <c r="F65" s="68" t="s">
        <v>138</v>
      </c>
      <c r="G65" s="84" t="s">
        <v>150</v>
      </c>
      <c r="H65" s="84" t="s">
        <v>155</v>
      </c>
      <c r="I65" s="70" t="s">
        <v>37</v>
      </c>
      <c r="J65" s="70">
        <v>1</v>
      </c>
      <c r="K65" s="72">
        <v>8</v>
      </c>
      <c r="L65" s="11"/>
      <c r="M65" s="11"/>
      <c r="N65" s="49"/>
      <c r="O65" s="50"/>
      <c r="P65" s="51"/>
      <c r="Q65" s="49"/>
      <c r="R65" s="49"/>
      <c r="S65" s="54"/>
      <c r="T65" s="54"/>
      <c r="U65" s="52"/>
      <c r="V65" s="52"/>
      <c r="W65" s="52"/>
      <c r="X65" s="52"/>
      <c r="Y65" s="53"/>
      <c r="Z65" s="65"/>
    </row>
    <row r="66" spans="2:26" ht="16.5">
      <c r="B66" s="70" t="s">
        <v>83</v>
      </c>
      <c r="C66" s="85" t="s">
        <v>153</v>
      </c>
      <c r="D66" s="68" t="s">
        <v>90</v>
      </c>
      <c r="E66" s="70" t="s">
        <v>83</v>
      </c>
      <c r="F66" s="68" t="s">
        <v>139</v>
      </c>
      <c r="G66" s="84" t="s">
        <v>150</v>
      </c>
      <c r="H66" s="84" t="s">
        <v>148</v>
      </c>
      <c r="I66" s="70" t="s">
        <v>37</v>
      </c>
      <c r="J66" s="70">
        <v>1</v>
      </c>
      <c r="K66" s="72">
        <v>1</v>
      </c>
      <c r="L66" s="11"/>
      <c r="M66" s="11"/>
      <c r="N66" s="49"/>
      <c r="O66" s="50"/>
      <c r="P66" s="51"/>
      <c r="Q66" s="49"/>
      <c r="R66" s="49"/>
      <c r="S66" s="54"/>
      <c r="T66" s="54"/>
      <c r="U66" s="52"/>
      <c r="V66" s="52"/>
      <c r="W66" s="52"/>
      <c r="X66" s="52"/>
      <c r="Y66" s="53"/>
      <c r="Z66" s="65"/>
    </row>
    <row r="67" spans="2:26" ht="16.5">
      <c r="B67" s="70" t="s">
        <v>84</v>
      </c>
      <c r="C67" s="85" t="s">
        <v>153</v>
      </c>
      <c r="D67" s="68" t="s">
        <v>90</v>
      </c>
      <c r="E67" s="70" t="s">
        <v>84</v>
      </c>
      <c r="F67" s="68" t="s">
        <v>140</v>
      </c>
      <c r="G67" s="84" t="s">
        <v>150</v>
      </c>
      <c r="H67" s="84" t="s">
        <v>155</v>
      </c>
      <c r="I67" s="70" t="s">
        <v>37</v>
      </c>
      <c r="J67" s="70">
        <v>1</v>
      </c>
      <c r="K67" s="72">
        <v>1</v>
      </c>
      <c r="L67" s="11"/>
      <c r="M67" s="11"/>
      <c r="N67" s="49"/>
      <c r="O67" s="50"/>
      <c r="P67" s="51"/>
      <c r="Q67" s="49"/>
      <c r="R67" s="49"/>
      <c r="S67" s="54"/>
      <c r="T67" s="54"/>
      <c r="U67" s="52"/>
      <c r="V67" s="52"/>
      <c r="W67" s="52"/>
      <c r="X67" s="52"/>
      <c r="Y67" s="53"/>
      <c r="Z67" s="65"/>
    </row>
    <row r="68" spans="2:26" ht="16.5">
      <c r="B68" s="70" t="s">
        <v>84</v>
      </c>
      <c r="C68" s="85" t="s">
        <v>152</v>
      </c>
      <c r="D68" s="68" t="s">
        <v>90</v>
      </c>
      <c r="E68" s="70" t="s">
        <v>84</v>
      </c>
      <c r="F68" s="68" t="s">
        <v>140</v>
      </c>
      <c r="G68" s="84" t="s">
        <v>150</v>
      </c>
      <c r="H68" s="84" t="s">
        <v>155</v>
      </c>
      <c r="I68" s="70" t="s">
        <v>37</v>
      </c>
      <c r="J68" s="70">
        <v>1</v>
      </c>
      <c r="K68" s="72">
        <v>2</v>
      </c>
      <c r="L68" s="11"/>
      <c r="M68" s="11"/>
      <c r="N68" s="49"/>
      <c r="O68" s="50"/>
      <c r="P68" s="51"/>
      <c r="Q68" s="49"/>
      <c r="R68" s="49"/>
      <c r="S68" s="54"/>
      <c r="T68" s="54"/>
      <c r="U68" s="52"/>
      <c r="V68" s="52"/>
      <c r="W68" s="52"/>
      <c r="X68" s="52"/>
      <c r="Y68" s="53"/>
      <c r="Z68" s="65"/>
    </row>
    <row r="69" spans="2:26" ht="16.5">
      <c r="B69" s="70" t="s">
        <v>85</v>
      </c>
      <c r="C69" s="85" t="s">
        <v>153</v>
      </c>
      <c r="D69" s="68" t="s">
        <v>90</v>
      </c>
      <c r="E69" s="70" t="s">
        <v>85</v>
      </c>
      <c r="F69" s="68" t="s">
        <v>141</v>
      </c>
      <c r="G69" s="84" t="s">
        <v>150</v>
      </c>
      <c r="H69" s="84" t="s">
        <v>155</v>
      </c>
      <c r="I69" s="70" t="s">
        <v>37</v>
      </c>
      <c r="J69" s="70">
        <v>1</v>
      </c>
      <c r="K69" s="72">
        <v>1</v>
      </c>
      <c r="L69" s="11"/>
      <c r="M69" s="11"/>
      <c r="N69" s="49"/>
      <c r="O69" s="50"/>
      <c r="P69" s="51"/>
      <c r="Q69" s="49"/>
      <c r="R69" s="49"/>
      <c r="S69" s="54"/>
      <c r="T69" s="54"/>
      <c r="U69" s="52"/>
      <c r="V69" s="52"/>
      <c r="W69" s="52"/>
      <c r="X69" s="52"/>
      <c r="Y69" s="53"/>
      <c r="Z69" s="65"/>
    </row>
    <row r="70" spans="2:26" ht="16.5">
      <c r="B70" s="70" t="s">
        <v>86</v>
      </c>
      <c r="C70" s="85" t="s">
        <v>153</v>
      </c>
      <c r="D70" s="68" t="s">
        <v>90</v>
      </c>
      <c r="E70" s="70" t="s">
        <v>86</v>
      </c>
      <c r="F70" s="68" t="s">
        <v>142</v>
      </c>
      <c r="G70" s="84" t="s">
        <v>150</v>
      </c>
      <c r="H70" s="84" t="s">
        <v>154</v>
      </c>
      <c r="I70" s="70" t="s">
        <v>37</v>
      </c>
      <c r="J70" s="70">
        <v>1</v>
      </c>
      <c r="K70" s="72">
        <v>1</v>
      </c>
      <c r="L70" s="11"/>
      <c r="M70" s="11"/>
      <c r="N70" s="49"/>
      <c r="O70" s="50"/>
      <c r="P70" s="51"/>
      <c r="Q70" s="49"/>
      <c r="R70" s="49"/>
      <c r="S70" s="54"/>
      <c r="T70" s="54"/>
      <c r="U70" s="52"/>
      <c r="V70" s="52"/>
      <c r="W70" s="52"/>
      <c r="X70" s="52"/>
      <c r="Y70" s="53"/>
      <c r="Z70" s="65"/>
    </row>
    <row r="71" spans="2:26" ht="16.5">
      <c r="B71" s="70" t="s">
        <v>86</v>
      </c>
      <c r="C71" s="85" t="s">
        <v>152</v>
      </c>
      <c r="D71" s="68" t="s">
        <v>90</v>
      </c>
      <c r="E71" s="70" t="s">
        <v>86</v>
      </c>
      <c r="F71" s="68" t="s">
        <v>142</v>
      </c>
      <c r="G71" s="84" t="s">
        <v>150</v>
      </c>
      <c r="H71" s="84" t="s">
        <v>154</v>
      </c>
      <c r="I71" s="70" t="s">
        <v>37</v>
      </c>
      <c r="J71" s="70">
        <v>1</v>
      </c>
      <c r="K71" s="72">
        <v>2</v>
      </c>
      <c r="L71" s="11"/>
      <c r="M71" s="11"/>
      <c r="N71" s="49"/>
      <c r="O71" s="50"/>
      <c r="P71" s="51"/>
      <c r="Q71" s="49"/>
      <c r="R71" s="49"/>
      <c r="S71" s="54"/>
      <c r="T71" s="54"/>
      <c r="U71" s="52"/>
      <c r="V71" s="52"/>
      <c r="W71" s="52"/>
      <c r="X71" s="52"/>
      <c r="Y71" s="53"/>
      <c r="Z71" s="65"/>
    </row>
    <row r="72" spans="2:26" ht="16.5">
      <c r="B72" s="70" t="s">
        <v>87</v>
      </c>
      <c r="C72" s="85" t="s">
        <v>153</v>
      </c>
      <c r="D72" s="68" t="s">
        <v>90</v>
      </c>
      <c r="E72" s="70" t="s">
        <v>87</v>
      </c>
      <c r="F72" s="68" t="s">
        <v>143</v>
      </c>
      <c r="G72" s="84" t="s">
        <v>150</v>
      </c>
      <c r="H72" s="84" t="s">
        <v>154</v>
      </c>
      <c r="I72" s="70" t="s">
        <v>37</v>
      </c>
      <c r="J72" s="70">
        <v>1</v>
      </c>
      <c r="K72" s="72">
        <v>1</v>
      </c>
      <c r="L72" s="11"/>
      <c r="M72" s="11"/>
      <c r="N72" s="49"/>
      <c r="O72" s="50"/>
      <c r="P72" s="51"/>
      <c r="Q72" s="49"/>
      <c r="R72" s="49"/>
      <c r="S72" s="54"/>
      <c r="T72" s="54"/>
      <c r="U72" s="52"/>
      <c r="V72" s="52"/>
      <c r="W72" s="52"/>
      <c r="X72" s="52"/>
      <c r="Y72" s="53"/>
      <c r="Z72" s="65"/>
    </row>
    <row r="73" spans="2:26" ht="16.5">
      <c r="B73" s="70" t="s">
        <v>87</v>
      </c>
      <c r="C73" s="85" t="s">
        <v>152</v>
      </c>
      <c r="D73" s="68" t="s">
        <v>90</v>
      </c>
      <c r="E73" s="70" t="s">
        <v>87</v>
      </c>
      <c r="F73" s="68" t="s">
        <v>143</v>
      </c>
      <c r="G73" s="84" t="s">
        <v>150</v>
      </c>
      <c r="H73" s="84" t="s">
        <v>154</v>
      </c>
      <c r="I73" s="70" t="s">
        <v>37</v>
      </c>
      <c r="J73" s="70">
        <v>1</v>
      </c>
      <c r="K73" s="72">
        <v>2</v>
      </c>
      <c r="L73" s="11"/>
      <c r="M73" s="11"/>
      <c r="N73" s="49"/>
      <c r="O73" s="50"/>
      <c r="P73" s="51"/>
      <c r="Q73" s="49"/>
      <c r="R73" s="49"/>
      <c r="S73" s="54"/>
      <c r="T73" s="54"/>
      <c r="U73" s="52"/>
      <c r="V73" s="52"/>
      <c r="W73" s="52"/>
      <c r="X73" s="52"/>
      <c r="Y73" s="53"/>
      <c r="Z73" s="65"/>
    </row>
    <row r="74" spans="2:26" ht="16.5">
      <c r="B74" s="70" t="s">
        <v>83</v>
      </c>
      <c r="C74" s="85" t="s">
        <v>152</v>
      </c>
      <c r="D74" s="68" t="s">
        <v>90</v>
      </c>
      <c r="E74" s="70" t="s">
        <v>83</v>
      </c>
      <c r="F74" s="68" t="s">
        <v>139</v>
      </c>
      <c r="G74" s="84" t="s">
        <v>150</v>
      </c>
      <c r="H74" s="84" t="s">
        <v>148</v>
      </c>
      <c r="I74" s="70" t="s">
        <v>37</v>
      </c>
      <c r="J74" s="70">
        <v>1</v>
      </c>
      <c r="K74" s="72">
        <v>2</v>
      </c>
      <c r="L74" s="11"/>
      <c r="M74" s="11"/>
      <c r="N74" s="49"/>
      <c r="O74" s="50"/>
      <c r="P74" s="51"/>
      <c r="Q74" s="49"/>
      <c r="R74" s="49"/>
      <c r="S74" s="54"/>
      <c r="T74" s="54"/>
      <c r="U74" s="52"/>
      <c r="V74" s="52"/>
      <c r="W74" s="52"/>
      <c r="X74" s="52"/>
      <c r="Y74" s="53"/>
      <c r="Z74" s="65"/>
    </row>
  </sheetData>
  <mergeCells count="12">
    <mergeCell ref="B12:K13"/>
    <mergeCell ref="B5:F5"/>
    <mergeCell ref="N12:Z12"/>
    <mergeCell ref="S13:T13"/>
    <mergeCell ref="U13:V13"/>
    <mergeCell ref="W13:X13"/>
    <mergeCell ref="Y13:Z13"/>
    <mergeCell ref="C6:F6"/>
    <mergeCell ref="C7:F7"/>
    <mergeCell ref="C10:F10"/>
    <mergeCell ref="C9:F9"/>
    <mergeCell ref="C8:F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L73"/>
  <sheetViews>
    <sheetView showGridLines="0" zoomScale="80" zoomScaleNormal="80" workbookViewId="0"/>
  </sheetViews>
  <sheetFormatPr defaultColWidth="8.85546875" defaultRowHeight="16.5"/>
  <cols>
    <col min="1" max="1" width="1.28515625" style="3" customWidth="1"/>
    <col min="2" max="2" width="13.28515625" style="3" customWidth="1"/>
    <col min="3" max="3" width="10.85546875" style="3" customWidth="1"/>
    <col min="4" max="4" width="45" style="3" customWidth="1"/>
    <col min="5" max="5" width="28.5703125" style="3" customWidth="1"/>
    <col min="6" max="6" width="11.42578125" style="3" customWidth="1"/>
    <col min="7" max="7" width="15.42578125" style="3" customWidth="1"/>
    <col min="8" max="8" width="8.85546875" style="3"/>
    <col min="9" max="9" width="12.7109375" style="3" customWidth="1"/>
    <col min="10" max="10" width="10.28515625" style="3" customWidth="1"/>
    <col min="11" max="16384" width="8.85546875" style="3"/>
  </cols>
  <sheetData>
    <row r="1" spans="2:12" s="13" customFormat="1" ht="15">
      <c r="E1" s="33"/>
    </row>
    <row r="2" spans="2:12" s="13" customFormat="1" ht="18.75">
      <c r="B2" s="15"/>
      <c r="C2" s="16"/>
      <c r="D2" s="17"/>
      <c r="E2" s="33"/>
      <c r="G2" s="17"/>
      <c r="H2" s="19"/>
      <c r="I2" s="19"/>
      <c r="J2" s="19"/>
      <c r="K2" s="20"/>
      <c r="L2" s="14"/>
    </row>
    <row r="3" spans="2:12" s="13" customFormat="1" ht="18.75">
      <c r="B3" s="15"/>
      <c r="C3" s="16"/>
      <c r="D3" s="17"/>
      <c r="E3" s="33"/>
      <c r="G3" s="17"/>
      <c r="H3" s="19"/>
      <c r="I3" s="19"/>
      <c r="J3" s="19"/>
      <c r="K3" s="20"/>
      <c r="L3" s="14"/>
    </row>
    <row r="4" spans="2:12" s="13" customFormat="1" ht="19.5" thickBot="1">
      <c r="B4" s="15"/>
      <c r="C4" s="16"/>
      <c r="D4" s="17"/>
      <c r="E4" s="33"/>
      <c r="G4" s="17"/>
      <c r="H4" s="19"/>
      <c r="I4" s="19"/>
      <c r="J4" s="19"/>
      <c r="K4" s="20"/>
      <c r="L4" s="14"/>
    </row>
    <row r="5" spans="2:12" s="13" customFormat="1" ht="17.25" thickBot="1">
      <c r="B5" s="125" t="s">
        <v>10</v>
      </c>
      <c r="C5" s="126"/>
      <c r="D5" s="127"/>
      <c r="E5" s="33"/>
      <c r="G5" s="22"/>
      <c r="H5" s="23"/>
      <c r="I5" s="23"/>
      <c r="J5" s="23"/>
      <c r="K5" s="24"/>
      <c r="L5" s="21"/>
    </row>
    <row r="6" spans="2:12" s="13" customFormat="1">
      <c r="B6" s="27" t="s">
        <v>9</v>
      </c>
      <c r="C6" s="123" t="s">
        <v>39</v>
      </c>
      <c r="D6" s="124"/>
      <c r="E6" s="33"/>
      <c r="G6" s="22"/>
      <c r="H6" s="23"/>
      <c r="I6" s="23"/>
      <c r="J6" s="23"/>
      <c r="K6" s="24"/>
      <c r="L6" s="21"/>
    </row>
    <row r="7" spans="2:12" s="13" customFormat="1">
      <c r="B7" s="27" t="s">
        <v>11</v>
      </c>
      <c r="C7" s="123" t="s">
        <v>21</v>
      </c>
      <c r="D7" s="124"/>
      <c r="E7" s="33"/>
      <c r="G7" s="22"/>
      <c r="H7" s="23"/>
      <c r="I7" s="23"/>
      <c r="J7" s="23"/>
      <c r="K7" s="24"/>
      <c r="L7" s="21"/>
    </row>
    <row r="8" spans="2:12" s="13" customFormat="1">
      <c r="B8" s="27" t="s">
        <v>22</v>
      </c>
      <c r="C8" s="121" t="s">
        <v>25</v>
      </c>
      <c r="D8" s="122"/>
      <c r="E8" s="33"/>
      <c r="G8" s="22"/>
      <c r="H8" s="23"/>
      <c r="I8" s="23"/>
      <c r="J8" s="23"/>
      <c r="K8" s="24"/>
      <c r="L8" s="21"/>
    </row>
    <row r="9" spans="2:12" s="13" customFormat="1">
      <c r="B9" s="27" t="s">
        <v>12</v>
      </c>
      <c r="C9" s="123" t="s">
        <v>13</v>
      </c>
      <c r="D9" s="124"/>
      <c r="E9" s="33"/>
      <c r="G9" s="22"/>
      <c r="H9" s="23"/>
      <c r="I9" s="23"/>
      <c r="J9" s="23"/>
      <c r="K9" s="24"/>
      <c r="L9" s="21"/>
    </row>
    <row r="10" spans="2:12" s="13" customFormat="1" ht="58.15" customHeight="1" thickBot="1">
      <c r="B10" s="32" t="s">
        <v>14</v>
      </c>
      <c r="C10" s="157" t="s">
        <v>41</v>
      </c>
      <c r="D10" s="158"/>
      <c r="E10" s="23"/>
      <c r="F10" s="23"/>
      <c r="G10" s="22"/>
      <c r="H10" s="23"/>
      <c r="I10" s="23"/>
      <c r="J10" s="23"/>
      <c r="K10" s="24"/>
      <c r="L10" s="21"/>
    </row>
    <row r="11" spans="2:12" ht="17.25" thickBot="1"/>
    <row r="12" spans="2:12" ht="17.25" thickBot="1">
      <c r="B12" s="159" t="s">
        <v>24</v>
      </c>
      <c r="C12" s="160"/>
      <c r="D12" s="160"/>
      <c r="E12" s="160"/>
      <c r="F12" s="160"/>
      <c r="G12" s="160"/>
      <c r="H12" s="160"/>
      <c r="I12" s="160"/>
      <c r="J12" s="161"/>
    </row>
    <row r="13" spans="2:12" ht="49.5">
      <c r="B13" s="41" t="s">
        <v>15</v>
      </c>
      <c r="C13" s="42" t="s">
        <v>16</v>
      </c>
      <c r="D13" s="42" t="s">
        <v>2</v>
      </c>
      <c r="E13" s="42" t="s">
        <v>23</v>
      </c>
      <c r="F13" s="43" t="s">
        <v>8</v>
      </c>
      <c r="G13" s="44" t="s">
        <v>4</v>
      </c>
      <c r="H13" s="44" t="s">
        <v>17</v>
      </c>
      <c r="I13" s="44" t="s">
        <v>18</v>
      </c>
      <c r="J13" s="45" t="s">
        <v>19</v>
      </c>
    </row>
    <row r="14" spans="2:12">
      <c r="B14" s="4"/>
      <c r="C14" s="6"/>
      <c r="D14" s="6"/>
      <c r="E14" s="6"/>
      <c r="F14" s="6"/>
      <c r="G14" s="6"/>
      <c r="H14" s="6"/>
      <c r="I14" s="6"/>
      <c r="J14" s="1"/>
    </row>
    <row r="15" spans="2:12">
      <c r="B15" s="4"/>
      <c r="C15" s="6"/>
      <c r="D15" s="6"/>
      <c r="E15" s="6"/>
      <c r="F15" s="6"/>
      <c r="G15" s="6"/>
      <c r="H15" s="6"/>
      <c r="I15" s="6"/>
      <c r="J15" s="1"/>
    </row>
    <row r="16" spans="2:12">
      <c r="B16" s="4"/>
      <c r="C16" s="6"/>
      <c r="D16" s="6"/>
      <c r="E16" s="6"/>
      <c r="F16" s="6"/>
      <c r="G16" s="6"/>
      <c r="H16" s="6"/>
      <c r="I16" s="6"/>
      <c r="J16" s="1"/>
    </row>
    <row r="17" spans="2:10">
      <c r="B17" s="4"/>
      <c r="C17" s="6"/>
      <c r="D17" s="6"/>
      <c r="E17" s="6"/>
      <c r="F17" s="6"/>
      <c r="G17" s="6"/>
      <c r="H17" s="6"/>
      <c r="I17" s="6"/>
      <c r="J17" s="1"/>
    </row>
    <row r="18" spans="2:10">
      <c r="B18" s="4"/>
      <c r="C18" s="6"/>
      <c r="D18" s="6"/>
      <c r="E18" s="6"/>
      <c r="F18" s="6"/>
      <c r="G18" s="6"/>
      <c r="H18" s="6"/>
      <c r="I18" s="6"/>
      <c r="J18" s="1"/>
    </row>
    <row r="19" spans="2:10">
      <c r="B19" s="4"/>
      <c r="C19" s="6"/>
      <c r="D19" s="6"/>
      <c r="E19" s="6"/>
      <c r="F19" s="6"/>
      <c r="G19" s="6"/>
      <c r="H19" s="6"/>
      <c r="I19" s="6"/>
      <c r="J19" s="1"/>
    </row>
    <row r="20" spans="2:10">
      <c r="B20" s="4"/>
      <c r="C20" s="6"/>
      <c r="D20" s="6"/>
      <c r="E20" s="6"/>
      <c r="F20" s="6"/>
      <c r="G20" s="6"/>
      <c r="H20" s="6"/>
      <c r="I20" s="6"/>
      <c r="J20" s="1"/>
    </row>
    <row r="21" spans="2:10">
      <c r="B21" s="4"/>
      <c r="C21" s="6"/>
      <c r="D21" s="6"/>
      <c r="E21" s="6"/>
      <c r="F21" s="6"/>
      <c r="G21" s="6"/>
      <c r="H21" s="6"/>
      <c r="I21" s="6"/>
      <c r="J21" s="1"/>
    </row>
    <row r="22" spans="2:10">
      <c r="B22" s="4"/>
      <c r="C22" s="6"/>
      <c r="D22" s="6"/>
      <c r="E22" s="6"/>
      <c r="F22" s="6"/>
      <c r="G22" s="6"/>
      <c r="H22" s="6"/>
      <c r="I22" s="6"/>
      <c r="J22" s="1"/>
    </row>
    <row r="23" spans="2:10">
      <c r="B23" s="4"/>
      <c r="C23" s="6"/>
      <c r="D23" s="6"/>
      <c r="E23" s="6"/>
      <c r="F23" s="6"/>
      <c r="G23" s="6"/>
      <c r="H23" s="6"/>
      <c r="I23" s="6"/>
      <c r="J23" s="1"/>
    </row>
    <row r="24" spans="2:10">
      <c r="B24" s="4"/>
      <c r="C24" s="6"/>
      <c r="D24" s="6"/>
      <c r="E24" s="6"/>
      <c r="F24" s="6"/>
      <c r="G24" s="6"/>
      <c r="H24" s="6"/>
      <c r="I24" s="6"/>
      <c r="J24" s="1"/>
    </row>
    <row r="25" spans="2:10">
      <c r="B25" s="4"/>
      <c r="C25" s="6"/>
      <c r="D25" s="6"/>
      <c r="E25" s="6"/>
      <c r="F25" s="6"/>
      <c r="G25" s="6"/>
      <c r="H25" s="6"/>
      <c r="I25" s="6"/>
      <c r="J25" s="1"/>
    </row>
    <row r="26" spans="2:10">
      <c r="B26" s="4"/>
      <c r="C26" s="6"/>
      <c r="D26" s="6"/>
      <c r="E26" s="6"/>
      <c r="F26" s="6"/>
      <c r="G26" s="6"/>
      <c r="H26" s="6"/>
      <c r="I26" s="6"/>
      <c r="J26" s="1"/>
    </row>
    <row r="27" spans="2:10">
      <c r="B27" s="4"/>
      <c r="C27" s="6"/>
      <c r="D27" s="6"/>
      <c r="E27" s="6"/>
      <c r="F27" s="6"/>
      <c r="G27" s="6"/>
      <c r="H27" s="6"/>
      <c r="I27" s="6"/>
      <c r="J27" s="1"/>
    </row>
    <row r="28" spans="2:10">
      <c r="B28" s="4"/>
      <c r="C28" s="6"/>
      <c r="D28" s="6"/>
      <c r="E28" s="6"/>
      <c r="F28" s="6"/>
      <c r="G28" s="6"/>
      <c r="H28" s="6"/>
      <c r="I28" s="6"/>
      <c r="J28" s="1"/>
    </row>
    <row r="29" spans="2:10">
      <c r="B29" s="4"/>
      <c r="C29" s="6"/>
      <c r="D29" s="6"/>
      <c r="E29" s="6"/>
      <c r="F29" s="6"/>
      <c r="G29" s="6"/>
      <c r="H29" s="6"/>
      <c r="I29" s="6"/>
      <c r="J29" s="1"/>
    </row>
    <row r="30" spans="2:10">
      <c r="B30" s="4"/>
      <c r="C30" s="6"/>
      <c r="D30" s="6"/>
      <c r="E30" s="6"/>
      <c r="F30" s="6"/>
      <c r="G30" s="6"/>
      <c r="H30" s="6"/>
      <c r="I30" s="6"/>
      <c r="J30" s="1"/>
    </row>
    <row r="31" spans="2:10">
      <c r="B31" s="4"/>
      <c r="C31" s="6"/>
      <c r="D31" s="6"/>
      <c r="E31" s="6"/>
      <c r="F31" s="6"/>
      <c r="G31" s="6"/>
      <c r="H31" s="6"/>
      <c r="I31" s="6"/>
      <c r="J31" s="1"/>
    </row>
    <row r="32" spans="2:10">
      <c r="B32" s="4"/>
      <c r="C32" s="6"/>
      <c r="D32" s="6"/>
      <c r="E32" s="6"/>
      <c r="F32" s="6"/>
      <c r="G32" s="6"/>
      <c r="H32" s="6"/>
      <c r="I32" s="6"/>
      <c r="J32" s="1"/>
    </row>
    <row r="33" spans="2:10">
      <c r="B33" s="4"/>
      <c r="C33" s="6"/>
      <c r="D33" s="6"/>
      <c r="E33" s="6"/>
      <c r="F33" s="6"/>
      <c r="G33" s="6"/>
      <c r="H33" s="6"/>
      <c r="I33" s="6"/>
      <c r="J33" s="1"/>
    </row>
    <row r="34" spans="2:10">
      <c r="B34" s="4"/>
      <c r="C34" s="6"/>
      <c r="D34" s="6"/>
      <c r="E34" s="6"/>
      <c r="F34" s="6"/>
      <c r="G34" s="6"/>
      <c r="H34" s="6"/>
      <c r="I34" s="6"/>
      <c r="J34" s="1"/>
    </row>
    <row r="35" spans="2:10">
      <c r="B35" s="4"/>
      <c r="C35" s="6"/>
      <c r="D35" s="6"/>
      <c r="E35" s="6"/>
      <c r="F35" s="6"/>
      <c r="G35" s="6"/>
      <c r="H35" s="6"/>
      <c r="I35" s="6"/>
      <c r="J35" s="1"/>
    </row>
    <row r="36" spans="2:10">
      <c r="B36" s="4"/>
      <c r="C36" s="6"/>
      <c r="D36" s="6"/>
      <c r="E36" s="6"/>
      <c r="F36" s="6"/>
      <c r="G36" s="6"/>
      <c r="H36" s="6"/>
      <c r="I36" s="6"/>
      <c r="J36" s="1"/>
    </row>
    <row r="37" spans="2:10">
      <c r="B37" s="4"/>
      <c r="C37" s="6"/>
      <c r="D37" s="6"/>
      <c r="E37" s="6"/>
      <c r="F37" s="6"/>
      <c r="G37" s="6"/>
      <c r="H37" s="6"/>
      <c r="I37" s="6"/>
      <c r="J37" s="1"/>
    </row>
    <row r="38" spans="2:10">
      <c r="B38" s="4"/>
      <c r="C38" s="6"/>
      <c r="D38" s="6"/>
      <c r="E38" s="6"/>
      <c r="F38" s="6"/>
      <c r="G38" s="6"/>
      <c r="H38" s="6"/>
      <c r="I38" s="6"/>
      <c r="J38" s="1"/>
    </row>
    <row r="39" spans="2:10">
      <c r="B39" s="4"/>
      <c r="C39" s="6"/>
      <c r="D39" s="6"/>
      <c r="E39" s="6"/>
      <c r="F39" s="6"/>
      <c r="G39" s="6"/>
      <c r="H39" s="6"/>
      <c r="I39" s="6"/>
      <c r="J39" s="1"/>
    </row>
    <row r="40" spans="2:10">
      <c r="B40" s="4"/>
      <c r="C40" s="6"/>
      <c r="D40" s="6"/>
      <c r="E40" s="6"/>
      <c r="F40" s="6"/>
      <c r="G40" s="6"/>
      <c r="H40" s="6"/>
      <c r="I40" s="6"/>
      <c r="J40" s="1"/>
    </row>
    <row r="41" spans="2:10">
      <c r="B41" s="4"/>
      <c r="C41" s="6"/>
      <c r="D41" s="6"/>
      <c r="E41" s="6"/>
      <c r="F41" s="6"/>
      <c r="G41" s="6"/>
      <c r="H41" s="6"/>
      <c r="I41" s="6"/>
      <c r="J41" s="1"/>
    </row>
    <row r="42" spans="2:10">
      <c r="B42" s="4"/>
      <c r="C42" s="6"/>
      <c r="D42" s="6"/>
      <c r="E42" s="6"/>
      <c r="F42" s="6"/>
      <c r="G42" s="6"/>
      <c r="H42" s="6"/>
      <c r="I42" s="6"/>
      <c r="J42" s="1"/>
    </row>
    <row r="43" spans="2:10">
      <c r="B43" s="4"/>
      <c r="C43" s="6"/>
      <c r="D43" s="6"/>
      <c r="E43" s="6"/>
      <c r="F43" s="6"/>
      <c r="G43" s="6"/>
      <c r="H43" s="6"/>
      <c r="I43" s="6"/>
      <c r="J43" s="1"/>
    </row>
    <row r="44" spans="2:10">
      <c r="B44" s="4"/>
      <c r="C44" s="6"/>
      <c r="D44" s="6"/>
      <c r="E44" s="6"/>
      <c r="F44" s="6"/>
      <c r="G44" s="6"/>
      <c r="H44" s="6"/>
      <c r="I44" s="6"/>
      <c r="J44" s="1"/>
    </row>
    <row r="45" spans="2:10">
      <c r="B45" s="4"/>
      <c r="C45" s="6"/>
      <c r="D45" s="6"/>
      <c r="E45" s="6"/>
      <c r="F45" s="6"/>
      <c r="G45" s="6"/>
      <c r="H45" s="6"/>
      <c r="I45" s="6"/>
      <c r="J45" s="1"/>
    </row>
    <row r="46" spans="2:10">
      <c r="B46" s="4"/>
      <c r="C46" s="6"/>
      <c r="D46" s="6"/>
      <c r="E46" s="6"/>
      <c r="F46" s="6"/>
      <c r="G46" s="6"/>
      <c r="H46" s="6"/>
      <c r="I46" s="6"/>
      <c r="J46" s="1"/>
    </row>
    <row r="47" spans="2:10">
      <c r="B47" s="4"/>
      <c r="C47" s="6"/>
      <c r="D47" s="6"/>
      <c r="E47" s="6"/>
      <c r="F47" s="6"/>
      <c r="G47" s="6"/>
      <c r="H47" s="6"/>
      <c r="I47" s="6"/>
      <c r="J47" s="1"/>
    </row>
    <row r="48" spans="2:10">
      <c r="B48" s="4"/>
      <c r="C48" s="6"/>
      <c r="D48" s="6"/>
      <c r="E48" s="6"/>
      <c r="F48" s="6"/>
      <c r="G48" s="6"/>
      <c r="H48" s="6"/>
      <c r="I48" s="6"/>
      <c r="J48" s="1"/>
    </row>
    <row r="49" spans="2:10">
      <c r="B49" s="4"/>
      <c r="C49" s="6"/>
      <c r="D49" s="6"/>
      <c r="E49" s="6"/>
      <c r="F49" s="6"/>
      <c r="G49" s="6"/>
      <c r="H49" s="6"/>
      <c r="I49" s="6"/>
      <c r="J49" s="1"/>
    </row>
    <row r="50" spans="2:10">
      <c r="B50" s="4"/>
      <c r="C50" s="6"/>
      <c r="D50" s="6"/>
      <c r="E50" s="6"/>
      <c r="F50" s="6"/>
      <c r="G50" s="6"/>
      <c r="H50" s="6"/>
      <c r="I50" s="6"/>
      <c r="J50" s="1"/>
    </row>
    <row r="51" spans="2:10">
      <c r="B51" s="4"/>
      <c r="C51" s="6"/>
      <c r="D51" s="6"/>
      <c r="E51" s="6"/>
      <c r="F51" s="6"/>
      <c r="G51" s="6"/>
      <c r="H51" s="6"/>
      <c r="I51" s="6"/>
      <c r="J51" s="1"/>
    </row>
    <row r="52" spans="2:10">
      <c r="B52" s="4"/>
      <c r="C52" s="6"/>
      <c r="D52" s="6"/>
      <c r="E52" s="6"/>
      <c r="F52" s="6"/>
      <c r="G52" s="6"/>
      <c r="H52" s="6"/>
      <c r="I52" s="6"/>
      <c r="J52" s="1"/>
    </row>
    <row r="53" spans="2:10">
      <c r="B53" s="4"/>
      <c r="C53" s="6"/>
      <c r="D53" s="6"/>
      <c r="E53" s="6"/>
      <c r="F53" s="6"/>
      <c r="G53" s="6"/>
      <c r="H53" s="6"/>
      <c r="I53" s="6"/>
      <c r="J53" s="1"/>
    </row>
    <row r="54" spans="2:10">
      <c r="B54" s="4"/>
      <c r="C54" s="6"/>
      <c r="D54" s="6"/>
      <c r="E54" s="6"/>
      <c r="F54" s="6"/>
      <c r="G54" s="6"/>
      <c r="H54" s="6"/>
      <c r="I54" s="6"/>
      <c r="J54" s="1"/>
    </row>
    <row r="55" spans="2:10">
      <c r="B55" s="4"/>
      <c r="C55" s="6"/>
      <c r="D55" s="6"/>
      <c r="E55" s="6"/>
      <c r="F55" s="6"/>
      <c r="G55" s="6"/>
      <c r="H55" s="6"/>
      <c r="I55" s="6"/>
      <c r="J55" s="1"/>
    </row>
    <row r="56" spans="2:10">
      <c r="B56" s="4"/>
      <c r="C56" s="6"/>
      <c r="D56" s="6"/>
      <c r="E56" s="6"/>
      <c r="F56" s="6"/>
      <c r="G56" s="6"/>
      <c r="H56" s="6"/>
      <c r="I56" s="6"/>
      <c r="J56" s="1"/>
    </row>
    <row r="57" spans="2:10">
      <c r="B57" s="4"/>
      <c r="C57" s="6"/>
      <c r="D57" s="6"/>
      <c r="E57" s="6"/>
      <c r="F57" s="6"/>
      <c r="G57" s="6"/>
      <c r="H57" s="6"/>
      <c r="I57" s="6"/>
      <c r="J57" s="1"/>
    </row>
    <row r="58" spans="2:10">
      <c r="B58" s="4"/>
      <c r="C58" s="6"/>
      <c r="D58" s="6"/>
      <c r="E58" s="6"/>
      <c r="F58" s="6"/>
      <c r="G58" s="6"/>
      <c r="H58" s="6"/>
      <c r="I58" s="6"/>
      <c r="J58" s="1"/>
    </row>
    <row r="59" spans="2:10">
      <c r="B59" s="4"/>
      <c r="C59" s="6"/>
      <c r="D59" s="6"/>
      <c r="E59" s="6"/>
      <c r="F59" s="6"/>
      <c r="G59" s="6"/>
      <c r="H59" s="6"/>
      <c r="I59" s="6"/>
      <c r="J59" s="1"/>
    </row>
    <row r="60" spans="2:10">
      <c r="B60" s="4"/>
      <c r="C60" s="6"/>
      <c r="D60" s="6"/>
      <c r="E60" s="6"/>
      <c r="F60" s="6"/>
      <c r="G60" s="6"/>
      <c r="H60" s="6"/>
      <c r="I60" s="6"/>
      <c r="J60" s="1"/>
    </row>
    <row r="61" spans="2:10">
      <c r="B61" s="4"/>
      <c r="C61" s="6"/>
      <c r="D61" s="6"/>
      <c r="E61" s="6"/>
      <c r="F61" s="6"/>
      <c r="G61" s="6"/>
      <c r="H61" s="6"/>
      <c r="I61" s="6"/>
      <c r="J61" s="1"/>
    </row>
    <row r="62" spans="2:10">
      <c r="B62" s="4"/>
      <c r="C62" s="6"/>
      <c r="D62" s="6"/>
      <c r="E62" s="6"/>
      <c r="F62" s="6"/>
      <c r="G62" s="6"/>
      <c r="H62" s="6"/>
      <c r="I62" s="6"/>
      <c r="J62" s="1"/>
    </row>
    <row r="63" spans="2:10">
      <c r="B63" s="4"/>
      <c r="C63" s="6"/>
      <c r="D63" s="6"/>
      <c r="E63" s="6"/>
      <c r="F63" s="6"/>
      <c r="G63" s="6"/>
      <c r="H63" s="6"/>
      <c r="I63" s="6"/>
      <c r="J63" s="1"/>
    </row>
    <row r="64" spans="2:10">
      <c r="B64" s="4"/>
      <c r="C64" s="6"/>
      <c r="D64" s="6"/>
      <c r="E64" s="6"/>
      <c r="F64" s="6"/>
      <c r="G64" s="6"/>
      <c r="H64" s="6"/>
      <c r="I64" s="6"/>
      <c r="J64" s="1"/>
    </row>
    <row r="65" spans="2:10">
      <c r="B65" s="4"/>
      <c r="C65" s="6"/>
      <c r="D65" s="6"/>
      <c r="E65" s="6"/>
      <c r="F65" s="6"/>
      <c r="G65" s="6"/>
      <c r="H65" s="6"/>
      <c r="I65" s="6"/>
      <c r="J65" s="1"/>
    </row>
    <row r="66" spans="2:10">
      <c r="B66" s="4"/>
      <c r="C66" s="6"/>
      <c r="D66" s="6"/>
      <c r="E66" s="6"/>
      <c r="F66" s="6"/>
      <c r="G66" s="6"/>
      <c r="H66" s="6"/>
      <c r="I66" s="6"/>
      <c r="J66" s="1"/>
    </row>
    <row r="67" spans="2:10">
      <c r="B67" s="4"/>
      <c r="C67" s="6"/>
      <c r="D67" s="6"/>
      <c r="E67" s="6"/>
      <c r="F67" s="6"/>
      <c r="G67" s="6"/>
      <c r="H67" s="6"/>
      <c r="I67" s="6"/>
      <c r="J67" s="1"/>
    </row>
    <row r="68" spans="2:10">
      <c r="B68" s="4"/>
      <c r="C68" s="6"/>
      <c r="D68" s="6"/>
      <c r="E68" s="6"/>
      <c r="F68" s="6"/>
      <c r="G68" s="6"/>
      <c r="H68" s="6"/>
      <c r="I68" s="6"/>
      <c r="J68" s="1"/>
    </row>
    <row r="69" spans="2:10">
      <c r="B69" s="4"/>
      <c r="C69" s="6"/>
      <c r="D69" s="6"/>
      <c r="E69" s="6"/>
      <c r="F69" s="6"/>
      <c r="G69" s="6"/>
      <c r="H69" s="6"/>
      <c r="I69" s="6"/>
      <c r="J69" s="1"/>
    </row>
    <row r="70" spans="2:10">
      <c r="B70" s="4"/>
      <c r="C70" s="6"/>
      <c r="D70" s="6"/>
      <c r="E70" s="6"/>
      <c r="F70" s="6"/>
      <c r="G70" s="6"/>
      <c r="H70" s="6"/>
      <c r="I70" s="6"/>
      <c r="J70" s="1"/>
    </row>
    <row r="71" spans="2:10">
      <c r="B71" s="4"/>
      <c r="C71" s="6"/>
      <c r="D71" s="6"/>
      <c r="E71" s="6"/>
      <c r="F71" s="6"/>
      <c r="G71" s="6"/>
      <c r="H71" s="6"/>
      <c r="I71" s="6"/>
      <c r="J71" s="1"/>
    </row>
    <row r="72" spans="2:10">
      <c r="B72" s="4"/>
      <c r="C72" s="6"/>
      <c r="D72" s="6"/>
      <c r="E72" s="6"/>
      <c r="F72" s="6"/>
      <c r="G72" s="6"/>
      <c r="H72" s="6"/>
      <c r="I72" s="6"/>
      <c r="J72" s="1"/>
    </row>
    <row r="73" spans="2:10" ht="17.25" thickBot="1">
      <c r="B73" s="7"/>
      <c r="C73" s="5"/>
      <c r="D73" s="5"/>
      <c r="E73" s="5"/>
      <c r="F73" s="5"/>
      <c r="G73" s="5"/>
      <c r="H73" s="5"/>
      <c r="I73" s="5"/>
      <c r="J73" s="2"/>
    </row>
  </sheetData>
  <mergeCells count="7">
    <mergeCell ref="B12:J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nstruct Price</vt:lpstr>
      <vt:lpstr>Cross Reference</vt:lpstr>
      <vt:lpstr>Book of Business</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Anna Silva</cp:lastModifiedBy>
  <dcterms:created xsi:type="dcterms:W3CDTF">2017-12-19T16:11:56Z</dcterms:created>
  <dcterms:modified xsi:type="dcterms:W3CDTF">2019-05-01T15:08:57Z</dcterms:modified>
</cp:coreProperties>
</file>